        <v>157</v>
      </c>
      <c r="AB3962">
        <v>3.2</v>
      </c>
      <c r="AC3962">
        <v>1.7</v>
      </c>
      <c r="AD3962">
        <v>4.9000000000000004</v>
      </c>
      <c r="AG3962" s="1">
        <v>45595</v>
      </c>
      <c r="AH3962" t="s">
        <v>28</v>
      </c>
      <c r="AI3962">
        <v>169</v>
      </c>
      <c r="AJ3962">
        <v>0</v>
      </c>
      <c r="AK3962">
        <v>0</v>
      </c>
      <c r="AL3962">
        <v>0</v>
      </c>
      <c r="AO3962" s="1">
        <v>45595</v>
      </c>
      <c r="AP3962" t="s">
        <v>14</v>
      </c>
      <c r="AQ3962">
        <v>170</v>
      </c>
      <c r="AR3962">
        <v>0</v>
      </c>
      <c r="AS3962">
        <v>0</v>
      </c>
      <c r="AT3962">
        <v>0</v>
      </c>
      <c r="AW3962" s="1">
        <v>45595</v>
      </c>
      <c r="AX3962" t="s">
        <v>15</v>
      </c>
      <c r="AY3962">
        <v>171</v>
      </c>
      <c r="AZ3962">
        <v>0</v>
      </c>
      <c r="BA3962">
        <v>0</v>
      </c>
      <c r="BB3962">
        <v>0</v>
      </c>
      <c r="BE3962" s="1">
        <v>45595</v>
      </c>
      <c r="BF3962" t="s">
        <v>16</v>
      </c>
      <c r="BG3962">
        <v>173</v>
      </c>
      <c r="BH3962">
        <v>0</v>
      </c>
      <c r="BI3962">
        <v>0</v>
      </c>
      <c r="BJ3962">
        <v>0</v>
      </c>
      <c r="BM3962" s="1">
        <v>45595</v>
      </c>
      <c r="BN3962" t="s">
        <v>17</v>
      </c>
      <c r="BO3962">
        <v>175</v>
      </c>
      <c r="BP3962">
        <v>1.3</v>
      </c>
      <c r="BQ3962">
        <v>0.2</v>
      </c>
      <c r="BR3962">
        <v>1.5</v>
      </c>
      <c r="BU3962" s="1">
        <v>45595</v>
      </c>
      <c r="BV3962" t="s">
        <v>17</v>
      </c>
      <c r="BW3962">
        <v>176</v>
      </c>
      <c r="BX3962">
        <v>4.3</v>
      </c>
      <c r="BY3962">
        <v>0.2</v>
      </c>
      <c r="BZ3962">
        <v>4.5</v>
      </c>
      <c r="CC3962" s="1">
        <v>45595</v>
      </c>
      <c r="CD3962" t="s">
        <v>18</v>
      </c>
      <c r="CE3962">
        <v>177</v>
      </c>
      <c r="CF3962">
        <v>0</v>
      </c>
      <c r="CG3962">
        <v>0</v>
      </c>
      <c r="CH3962">
        <v>0</v>
      </c>
    </row>
    <row r="3963" spans="1:86" x14ac:dyDescent="0.25">
      <c r="A3963" s="1">
        <v>45596</v>
      </c>
      <c r="B3963" t="s">
        <v>6</v>
      </c>
      <c r="C3963">
        <v>101</v>
      </c>
      <c r="D3963">
        <v>499</v>
      </c>
      <c r="E3963">
        <v>442.7</v>
      </c>
      <c r="F3963">
        <v>941.7</v>
      </c>
      <c r="I3963" s="1">
        <v>45596</v>
      </c>
      <c r="J3963" t="s">
        <v>6</v>
      </c>
      <c r="K3963">
        <v>107</v>
      </c>
      <c r="L3963">
        <v>28.1</v>
      </c>
      <c r="M3963">
        <v>63.9</v>
      </c>
      <c r="N3963">
        <v>92</v>
      </c>
      <c r="Q3963" s="1">
        <v>45596</v>
      </c>
      <c r="R3963" t="s">
        <v>7</v>
      </c>
      <c r="S3963">
        <v>151</v>
      </c>
      <c r="T3963">
        <v>4.2</v>
      </c>
      <c r="U3963">
        <v>5.7</v>
      </c>
      <c r="V3963">
        <v>9.9</v>
      </c>
      <c r="Y3963" s="1">
        <v>45596</v>
      </c>
      <c r="Z3963" t="s">
        <v>8</v>
      </c>
      <c r="AA3963">
        <v>157</v>
      </c>
      <c r="AB3963">
        <v>3.2</v>
      </c>
      <c r="AC3963">
        <v>1.7</v>
      </c>
      <c r="AD3963">
        <v>4.9000000000000004</v>
      </c>
      <c r="AG3963" s="1">
        <v>45596</v>
      </c>
      <c r="AH3963" t="s">
        <v>28</v>
      </c>
      <c r="AI3963">
        <v>169</v>
      </c>
      <c r="AJ3963">
        <v>0</v>
      </c>
      <c r="AK3963">
        <v>0</v>
      </c>
      <c r="AL3963">
        <v>0</v>
      </c>
      <c r="AO3963" s="1">
        <v>45596</v>
      </c>
      <c r="AP3963" t="s">
        <v>14</v>
      </c>
      <c r="AQ3963">
        <v>170</v>
      </c>
      <c r="AR3963">
        <v>0</v>
      </c>
      <c r="AS3963">
        <v>0</v>
      </c>
      <c r="AT3963">
        <v>0</v>
      </c>
      <c r="AW3963" s="1">
        <v>45596</v>
      </c>
      <c r="AX3963" t="s">
        <v>15</v>
      </c>
      <c r="AY3963">
        <v>171</v>
      </c>
      <c r="AZ3963">
        <v>0</v>
      </c>
      <c r="BA3963">
        <v>0</v>
      </c>
      <c r="BB3963">
        <v>0</v>
      </c>
      <c r="BE3963" s="1">
        <v>45596</v>
      </c>
      <c r="BF3963" t="s">
        <v>16</v>
      </c>
      <c r="BG3963">
        <v>173</v>
      </c>
      <c r="BH3963">
        <v>0</v>
      </c>
      <c r="BI3963">
        <v>0</v>
      </c>
      <c r="BJ3963">
        <v>0</v>
      </c>
      <c r="BM3963" s="1">
        <v>45596</v>
      </c>
      <c r="BN3963" t="s">
        <v>17</v>
      </c>
      <c r="BO3963">
        <v>175</v>
      </c>
      <c r="BP3963">
        <v>1.3</v>
      </c>
      <c r="BQ3963">
        <v>0.2</v>
      </c>
      <c r="BR3963">
        <v>1.5</v>
      </c>
      <c r="BU3963" s="1">
        <v>45596</v>
      </c>
      <c r="BV3963" t="s">
        <v>17</v>
      </c>
      <c r="BW3963">
        <v>176</v>
      </c>
      <c r="BX3963">
        <v>4.3</v>
      </c>
      <c r="BY3963">
        <v>0.2</v>
      </c>
      <c r="BZ3963">
        <v>4.5</v>
      </c>
      <c r="CC3963" s="1">
        <v>45596</v>
      </c>
      <c r="CD3963" t="s">
        <v>18</v>
      </c>
      <c r="CE3963">
        <v>177</v>
      </c>
      <c r="CF3963">
        <v>0</v>
      </c>
      <c r="CG3963">
        <v>0</v>
      </c>
      <c r="CH3963">
        <v>0</v>
      </c>
    </row>
    <row r="3964" spans="1:86" x14ac:dyDescent="0.25">
      <c r="A3964" s="1">
        <v>45597</v>
      </c>
      <c r="B3964" t="s">
        <v>6</v>
      </c>
      <c r="C3964">
        <v>101</v>
      </c>
      <c r="D3964">
        <v>499.1</v>
      </c>
      <c r="E3964">
        <v>442.5</v>
      </c>
      <c r="F3964">
        <v>941.6</v>
      </c>
      <c r="I3964" s="1">
        <v>45597</v>
      </c>
      <c r="J3964" t="s">
        <v>6</v>
      </c>
      <c r="K3964">
        <v>107</v>
      </c>
      <c r="L3964">
        <v>28.1</v>
      </c>
      <c r="M3964">
        <v>63.9</v>
      </c>
      <c r="N3964">
        <v>92</v>
      </c>
      <c r="Q3964" s="1">
        <v>45597</v>
      </c>
      <c r="R3964" t="s">
        <v>7</v>
      </c>
      <c r="S3964">
        <v>151</v>
      </c>
      <c r="T3964">
        <v>4.2</v>
      </c>
      <c r="U3964">
        <v>5.7</v>
      </c>
      <c r="V3964">
        <v>9.9</v>
      </c>
      <c r="Y3964" s="1">
        <v>45597</v>
      </c>
      <c r="Z3964" t="s">
        <v>8</v>
      </c>
      <c r="AA3964">
        <v>157</v>
      </c>
      <c r="AB3964">
        <v>3.2</v>
      </c>
      <c r="AC3964">
        <v>1.7</v>
      </c>
      <c r="AD3964">
        <v>4.9000000000000004</v>
      </c>
      <c r="AG3964" s="1">
        <v>45597</v>
      </c>
      <c r="AH3964" t="s">
        <v>28</v>
      </c>
      <c r="AI3964">
        <v>169</v>
      </c>
      <c r="AJ3964">
        <v>0</v>
      </c>
      <c r="AK3964">
        <v>0</v>
      </c>
      <c r="AL3964">
        <v>0</v>
      </c>
      <c r="AO3964" s="1">
        <v>45597</v>
      </c>
      <c r="AP3964" t="s">
        <v>14</v>
      </c>
      <c r="AQ3964">
        <v>170</v>
      </c>
      <c r="AR3964">
        <v>0</v>
      </c>
      <c r="AS3964">
        <v>0</v>
      </c>
      <c r="AT3964">
        <v>0</v>
      </c>
      <c r="AW3964" s="1">
        <v>45597</v>
      </c>
      <c r="AX3964" t="s">
        <v>15</v>
      </c>
      <c r="AY3964">
        <v>171</v>
      </c>
      <c r="AZ3964">
        <v>0</v>
      </c>
      <c r="BA3964">
        <v>0</v>
      </c>
      <c r="BB3964">
        <v>0</v>
      </c>
      <c r="BE3964" s="1">
        <v>45597</v>
      </c>
      <c r="BF3964" t="s">
        <v>16</v>
      </c>
      <c r="BG3964">
        <v>173</v>
      </c>
      <c r="BH3964">
        <v>0</v>
      </c>
      <c r="BI3964">
        <v>0</v>
      </c>
      <c r="BJ3964">
        <v>0</v>
      </c>
      <c r="BM3964" s="1">
        <v>45597</v>
      </c>
      <c r="BN3964" t="s">
        <v>17</v>
      </c>
      <c r="BO3964">
        <v>175</v>
      </c>
      <c r="BP3964">
        <v>1.3</v>
      </c>
      <c r="BQ3964">
        <v>0.2</v>
      </c>
      <c r="BR3964">
        <v>1.5</v>
      </c>
      <c r="BU3964" s="1">
        <v>45597</v>
      </c>
      <c r="BV3964" t="s">
        <v>17</v>
      </c>
      <c r="BW3964">
        <v>176</v>
      </c>
      <c r="BX3964">
        <v>4.3</v>
      </c>
      <c r="BY3964">
        <v>0.2</v>
      </c>
      <c r="BZ3964">
        <v>4.5</v>
      </c>
      <c r="CC3964" s="1">
        <v>45597</v>
      </c>
      <c r="CD3964" t="s">
        <v>18</v>
      </c>
      <c r="CE3964">
        <v>177</v>
      </c>
      <c r="CF3964">
        <v>0</v>
      </c>
      <c r="CG3964">
        <v>0</v>
      </c>
      <c r="CH3964">
        <v>0</v>
      </c>
    </row>
    <row r="3965" spans="1:86" x14ac:dyDescent="0.25">
      <c r="A3965" s="1">
        <v>45598</v>
      </c>
      <c r="B3965" t="s">
        <v>6</v>
      </c>
      <c r="C3965">
        <v>101</v>
      </c>
      <c r="D3965">
        <v>499</v>
      </c>
      <c r="E3965">
        <v>442.5</v>
      </c>
      <c r="F3965">
        <v>941.5</v>
      </c>
      <c r="I3965" s="1">
        <v>45598</v>
      </c>
      <c r="J3965" t="s">
        <v>6</v>
      </c>
      <c r="K3965">
        <v>107</v>
      </c>
      <c r="L3965">
        <v>28.1</v>
      </c>
      <c r="M3965">
        <v>63.9</v>
      </c>
      <c r="N3965">
        <v>92</v>
      </c>
      <c r="Q3965" s="1">
        <v>45598</v>
      </c>
      <c r="R3965" t="s">
        <v>7</v>
      </c>
      <c r="S3965">
        <v>151</v>
      </c>
      <c r="T3965">
        <v>4.2</v>
      </c>
      <c r="U3965">
        <v>5.7</v>
      </c>
      <c r="V3965">
        <v>9.9</v>
      </c>
      <c r="Y3965" s="1">
        <v>45598</v>
      </c>
      <c r="Z3965" t="s">
        <v>8</v>
      </c>
      <c r="AA3965">
        <v>157</v>
      </c>
      <c r="AB3965">
        <v>3.2</v>
      </c>
      <c r="AC3965">
        <v>1.7</v>
      </c>
      <c r="AD3965">
        <v>4.9000000000000004</v>
      </c>
      <c r="AG3965" s="1">
        <v>45598</v>
      </c>
      <c r="AH3965" t="s">
        <v>28</v>
      </c>
      <c r="AI3965">
        <v>169</v>
      </c>
      <c r="AJ3965">
        <v>0</v>
      </c>
      <c r="AK3965">
        <v>0</v>
      </c>
      <c r="AL3965">
        <v>0</v>
      </c>
      <c r="AO3965" s="1">
        <v>45598</v>
      </c>
      <c r="AP3965" t="s">
        <v>14</v>
      </c>
      <c r="AQ3965">
        <v>170</v>
      </c>
      <c r="AR3965">
        <v>0</v>
      </c>
      <c r="AS3965">
        <v>0</v>
      </c>
      <c r="AT3965">
        <v>0</v>
      </c>
      <c r="AW3965" s="1">
        <v>45598</v>
      </c>
      <c r="AX3965" t="s">
        <v>15</v>
      </c>
      <c r="AY3965">
        <v>171</v>
      </c>
      <c r="AZ3965">
        <v>0</v>
      </c>
      <c r="BA3965">
        <v>0</v>
      </c>
      <c r="BB3965">
        <v>0</v>
      </c>
      <c r="BE3965" s="1">
        <v>45598</v>
      </c>
      <c r="BF3965" t="s">
        <v>16</v>
      </c>
      <c r="BG3965">
        <v>173</v>
      </c>
      <c r="BH3965">
        <v>0</v>
      </c>
      <c r="BI3965">
        <v>0</v>
      </c>
      <c r="BJ3965">
        <v>0</v>
      </c>
      <c r="BM3965" s="1">
        <v>45598</v>
      </c>
      <c r="BN3965" t="s">
        <v>17</v>
      </c>
      <c r="BO3965">
        <v>175</v>
      </c>
      <c r="BP3965">
        <v>1.3</v>
      </c>
      <c r="BQ3965">
        <v>0.2</v>
      </c>
      <c r="BR3965">
        <v>1.5</v>
      </c>
      <c r="BU3965" s="1">
        <v>45598</v>
      </c>
      <c r="BV3965" t="s">
        <v>17</v>
      </c>
      <c r="BW3965">
        <v>176</v>
      </c>
      <c r="BX3965">
        <v>4.3</v>
      </c>
      <c r="BY3965">
        <v>0.2</v>
      </c>
      <c r="BZ3965">
        <v>4.5</v>
      </c>
      <c r="CC3965" s="1">
        <v>45598</v>
      </c>
      <c r="CD3965" t="s">
        <v>18</v>
      </c>
      <c r="CE3965">
        <v>177</v>
      </c>
      <c r="CF3965">
        <v>0</v>
      </c>
      <c r="CG3965">
        <v>0</v>
      </c>
      <c r="CH3965">
        <v>0</v>
      </c>
    </row>
    <row r="3966" spans="1:86" x14ac:dyDescent="0.25">
      <c r="A3966" s="1">
        <v>45599</v>
      </c>
      <c r="B3966" t="s">
        <v>6</v>
      </c>
      <c r="C3966">
        <v>101</v>
      </c>
      <c r="D3966">
        <v>499</v>
      </c>
      <c r="E3966">
        <v>442.5</v>
      </c>
      <c r="F3966">
        <v>941.5</v>
      </c>
      <c r="I3966" s="1">
        <v>45599</v>
      </c>
      <c r="J3966" t="s">
        <v>6</v>
      </c>
      <c r="K3966">
        <v>107</v>
      </c>
      <c r="L3966">
        <v>28.1</v>
      </c>
      <c r="M3966">
        <v>63.9</v>
      </c>
      <c r="N3966">
        <v>92</v>
      </c>
      <c r="Q3966" s="1">
        <v>45599</v>
      </c>
      <c r="R3966" t="s">
        <v>7</v>
      </c>
      <c r="S3966">
        <v>151</v>
      </c>
      <c r="T3966">
        <v>4.2</v>
      </c>
      <c r="U3966">
        <v>5.7</v>
      </c>
      <c r="V3966">
        <v>9.9</v>
      </c>
      <c r="Y3966" s="1">
        <v>45599</v>
      </c>
      <c r="Z3966" t="s">
        <v>8</v>
      </c>
      <c r="AA3966">
        <v>157</v>
      </c>
      <c r="AB3966">
        <v>3.2</v>
      </c>
      <c r="AC3966">
        <v>1.7</v>
      </c>
      <c r="AD3966">
        <v>4.9000000000000004</v>
      </c>
      <c r="AG3966" s="1">
        <v>45599</v>
      </c>
      <c r="AH3966" t="s">
        <v>28</v>
      </c>
      <c r="AI3966">
        <v>169</v>
      </c>
      <c r="AJ3966">
        <v>0</v>
      </c>
      <c r="AK3966">
        <v>0</v>
      </c>
      <c r="AL3966">
        <v>0</v>
      </c>
      <c r="AO3966" s="1">
        <v>45599</v>
      </c>
      <c r="AP3966" t="s">
        <v>14</v>
      </c>
      <c r="AQ3966">
        <v>170</v>
      </c>
      <c r="AR3966">
        <v>0</v>
      </c>
      <c r="AS3966">
        <v>0</v>
      </c>
      <c r="AT3966">
        <v>0</v>
      </c>
      <c r="AW3966" s="1">
        <v>45599</v>
      </c>
      <c r="AX3966" t="s">
        <v>15</v>
      </c>
      <c r="AY3966">
        <v>171</v>
      </c>
      <c r="AZ3966">
        <v>0</v>
      </c>
      <c r="BA3966">
        <v>0</v>
      </c>
      <c r="BB3966">
        <v>0</v>
      </c>
      <c r="BE3966" s="1">
        <v>45599</v>
      </c>
      <c r="BF3966" t="s">
        <v>16</v>
      </c>
      <c r="BG3966">
        <v>173</v>
      </c>
      <c r="BH3966">
        <v>0</v>
      </c>
      <c r="BI3966">
        <v>0</v>
      </c>
      <c r="BJ3966">
        <v>0</v>
      </c>
      <c r="BM3966" s="1">
        <v>45599</v>
      </c>
      <c r="BN3966" t="s">
        <v>17</v>
      </c>
      <c r="BO3966">
        <v>175</v>
      </c>
      <c r="BP3966">
        <v>1.3</v>
      </c>
      <c r="BQ3966">
        <v>0.2</v>
      </c>
      <c r="BR3966">
        <v>1.5</v>
      </c>
      <c r="BU3966" s="1">
        <v>45599</v>
      </c>
      <c r="BV3966" t="s">
        <v>17</v>
      </c>
      <c r="BW3966">
        <v>176</v>
      </c>
      <c r="BX3966">
        <v>4.3</v>
      </c>
      <c r="BY3966">
        <v>0.2</v>
      </c>
      <c r="BZ3966">
        <v>4.5</v>
      </c>
      <c r="CC3966" s="1">
        <v>45599</v>
      </c>
      <c r="CD3966" t="s">
        <v>18</v>
      </c>
      <c r="CE3966">
        <v>177</v>
      </c>
      <c r="CF3966">
        <v>0</v>
      </c>
      <c r="CG3966">
        <v>0</v>
      </c>
      <c r="CH3966">
        <v>0</v>
      </c>
    </row>
    <row r="3967" spans="1:86" x14ac:dyDescent="0.25">
      <c r="A3967" s="1">
        <v>45600</v>
      </c>
      <c r="B3967" t="s">
        <v>6</v>
      </c>
      <c r="C3967">
        <v>101</v>
      </c>
      <c r="D3967">
        <v>498.9</v>
      </c>
      <c r="E3967">
        <v>442.6</v>
      </c>
      <c r="F3967">
        <v>941.5</v>
      </c>
      <c r="I3967" s="1">
        <v>45600</v>
      </c>
      <c r="J3967" t="s">
        <v>6</v>
      </c>
      <c r="K3967">
        <v>107</v>
      </c>
      <c r="L3967">
        <v>28.1</v>
      </c>
      <c r="M3967">
        <v>63.9</v>
      </c>
      <c r="N3967">
        <v>92</v>
      </c>
      <c r="Q3967" s="1">
        <v>45600</v>
      </c>
      <c r="R3967" t="s">
        <v>7</v>
      </c>
      <c r="S3967">
        <v>151</v>
      </c>
      <c r="T3967">
        <v>4.2</v>
      </c>
      <c r="U3967">
        <v>5.7</v>
      </c>
      <c r="V3967">
        <v>9.9</v>
      </c>
      <c r="Y3967" s="1">
        <v>45600</v>
      </c>
      <c r="Z3967" t="s">
        <v>8</v>
      </c>
      <c r="AA3967">
        <v>157</v>
      </c>
      <c r="AB3967">
        <v>3.2</v>
      </c>
      <c r="AC3967">
        <v>1.7</v>
      </c>
      <c r="AD3967">
        <v>4.9000000000000004</v>
      </c>
      <c r="AG3967" s="1">
        <v>45600</v>
      </c>
      <c r="AH3967" t="s">
        <v>28</v>
      </c>
      <c r="AI3967">
        <v>169</v>
      </c>
      <c r="AJ3967">
        <v>0</v>
      </c>
      <c r="AK3967">
        <v>0</v>
      </c>
      <c r="AL3967">
        <v>0</v>
      </c>
      <c r="AO3967" s="1">
        <v>45600</v>
      </c>
      <c r="AP3967" t="s">
        <v>14</v>
      </c>
      <c r="AQ3967">
        <v>170</v>
      </c>
      <c r="AR3967">
        <v>0</v>
      </c>
      <c r="AS3967">
        <v>0</v>
      </c>
      <c r="AT3967">
        <v>0</v>
      </c>
      <c r="AW3967" s="1">
        <v>45600</v>
      </c>
      <c r="AX3967" t="s">
        <v>15</v>
      </c>
      <c r="AY3967">
        <v>171</v>
      </c>
      <c r="AZ3967">
        <v>0</v>
      </c>
      <c r="BA3967">
        <v>0</v>
      </c>
      <c r="BB3967">
        <v>0</v>
      </c>
      <c r="BE3967" s="1">
        <v>45600</v>
      </c>
      <c r="BF3967" t="s">
        <v>16</v>
      </c>
      <c r="BG3967">
        <v>173</v>
      </c>
      <c r="BH3967">
        <v>0</v>
      </c>
      <c r="BI3967">
        <v>0</v>
      </c>
      <c r="BJ3967">
        <v>0</v>
      </c>
      <c r="BM3967" s="1">
        <v>45600</v>
      </c>
      <c r="BN3967" t="s">
        <v>17</v>
      </c>
      <c r="BO3967">
        <v>175</v>
      </c>
      <c r="BP3967">
        <v>1.3</v>
      </c>
      <c r="BQ3967">
        <v>0.2</v>
      </c>
      <c r="BR3967">
        <v>1.5</v>
      </c>
      <c r="BU3967" s="1">
        <v>45600</v>
      </c>
      <c r="BV3967" t="s">
        <v>17</v>
      </c>
      <c r="BW3967">
        <v>176</v>
      </c>
      <c r="BX3967">
        <v>4.3</v>
      </c>
      <c r="BY3967">
        <v>0.2</v>
      </c>
      <c r="BZ3967">
        <v>4.5</v>
      </c>
      <c r="CC3967" s="1">
        <v>45600</v>
      </c>
      <c r="CD3967" t="s">
        <v>18</v>
      </c>
      <c r="CE3967">
        <v>177</v>
      </c>
      <c r="CF3967">
        <v>0</v>
      </c>
      <c r="CG3967">
        <v>0</v>
      </c>
      <c r="CH3967">
        <v>0</v>
      </c>
    </row>
    <row r="3968" spans="1:86" x14ac:dyDescent="0.25">
      <c r="A3968" s="1">
        <v>45601</v>
      </c>
      <c r="B3968" t="s">
        <v>6</v>
      </c>
      <c r="C3968">
        <v>101</v>
      </c>
      <c r="D3968">
        <v>498.6</v>
      </c>
      <c r="E3968">
        <v>442.8</v>
      </c>
      <c r="F3968">
        <v>941.4</v>
      </c>
      <c r="I3968" s="1">
        <v>45601</v>
      </c>
      <c r="J3968" t="s">
        <v>6</v>
      </c>
      <c r="K3968">
        <v>107</v>
      </c>
      <c r="L3968">
        <v>28.1</v>
      </c>
      <c r="M3968">
        <v>63.9</v>
      </c>
      <c r="N3968">
        <v>92</v>
      </c>
      <c r="Q3968" s="1">
        <v>45601</v>
      </c>
      <c r="R3968" t="s">
        <v>7</v>
      </c>
      <c r="S3968">
        <v>151</v>
      </c>
      <c r="T3968">
        <v>4.2</v>
      </c>
      <c r="U3968">
        <v>5.7</v>
      </c>
      <c r="V3968">
        <v>9.9</v>
      </c>
      <c r="Y3968" s="1">
        <v>45601</v>
      </c>
      <c r="Z3968" t="s">
        <v>8</v>
      </c>
      <c r="AA3968">
        <v>157</v>
      </c>
      <c r="AB3968">
        <v>3.2</v>
      </c>
      <c r="AC3968">
        <v>1.7</v>
      </c>
      <c r="AD3968">
        <v>4.9000000000000004</v>
      </c>
      <c r="AG3968" s="1">
        <v>45601</v>
      </c>
      <c r="AH3968" t="s">
        <v>28</v>
      </c>
      <c r="AI3968">
        <v>169</v>
      </c>
      <c r="AJ3968">
        <v>0</v>
      </c>
      <c r="AK3968">
        <v>0</v>
      </c>
      <c r="AL3968">
        <v>0</v>
      </c>
      <c r="AO3968" s="1">
        <v>45601</v>
      </c>
      <c r="AP3968" t="s">
        <v>14</v>
      </c>
      <c r="AQ3968">
        <v>170</v>
      </c>
      <c r="AR3968">
        <v>0</v>
      </c>
      <c r="AS3968">
        <v>0</v>
      </c>
      <c r="AT3968">
        <v>0</v>
      </c>
      <c r="AW3968" s="1">
        <v>45601</v>
      </c>
      <c r="AX3968" t="s">
        <v>15</v>
      </c>
      <c r="AY3968">
        <v>171</v>
      </c>
      <c r="AZ3968">
        <v>0</v>
      </c>
      <c r="BA3968">
        <v>0</v>
      </c>
      <c r="BB3968">
        <v>0</v>
      </c>
      <c r="BE3968" s="1">
        <v>45601</v>
      </c>
      <c r="BF3968" t="s">
        <v>16</v>
      </c>
      <c r="BG3968">
        <v>173</v>
      </c>
      <c r="BH3968">
        <v>0</v>
      </c>
      <c r="BI3968">
        <v>0</v>
      </c>
      <c r="BJ3968">
        <v>0</v>
      </c>
      <c r="BM3968" s="1">
        <v>45601</v>
      </c>
      <c r="BN3968" t="s">
        <v>17</v>
      </c>
      <c r="BO3968">
        <v>175</v>
      </c>
      <c r="BP3968">
        <v>1.3</v>
      </c>
      <c r="BQ3968">
        <v>0.2</v>
      </c>
      <c r="BR3968">
        <v>1.5</v>
      </c>
      <c r="BU3968" s="1">
        <v>45601</v>
      </c>
      <c r="BV3968" t="s">
        <v>17</v>
      </c>
      <c r="BW3968">
        <v>176</v>
      </c>
      <c r="BX3968">
        <v>4.3</v>
      </c>
      <c r="BY3968">
        <v>0.2</v>
      </c>
      <c r="BZ3968">
        <v>4.5</v>
      </c>
      <c r="CC3968" s="1">
        <v>45601</v>
      </c>
      <c r="CD3968" t="s">
        <v>18</v>
      </c>
      <c r="CE3968">
        <v>177</v>
      </c>
      <c r="CF3968">
        <v>0</v>
      </c>
      <c r="CG3968">
        <v>0</v>
      </c>
      <c r="CH3968">
        <v>0</v>
      </c>
    </row>
    <row r="3969" spans="1:86" x14ac:dyDescent="0.25">
      <c r="A3969" s="1">
        <v>45602</v>
      </c>
      <c r="B3969" t="s">
        <v>6</v>
      </c>
      <c r="C3969">
        <v>101</v>
      </c>
      <c r="D3969">
        <v>498.5</v>
      </c>
      <c r="E3969">
        <v>442.8</v>
      </c>
      <c r="F3969">
        <v>941.3</v>
      </c>
      <c r="I3969" s="1">
        <v>45602</v>
      </c>
      <c r="J3969" t="s">
        <v>6</v>
      </c>
      <c r="K3969">
        <v>107</v>
      </c>
      <c r="L3969">
        <v>28.1</v>
      </c>
      <c r="M3969">
        <v>63.9</v>
      </c>
      <c r="N3969">
        <v>92</v>
      </c>
      <c r="Q3969" s="1">
        <v>45602</v>
      </c>
      <c r="R3969" t="s">
        <v>7</v>
      </c>
      <c r="S3969">
        <v>151</v>
      </c>
      <c r="T3969">
        <v>4.2</v>
      </c>
      <c r="U3969">
        <v>5.7</v>
      </c>
      <c r="V3969">
        <v>9.9</v>
      </c>
      <c r="Y3969" s="1">
        <v>45602</v>
      </c>
      <c r="Z3969" t="s">
        <v>8</v>
      </c>
      <c r="AA3969">
        <v>157</v>
      </c>
      <c r="AB3969">
        <v>3.2</v>
      </c>
      <c r="AC3969">
        <v>1.7</v>
      </c>
      <c r="AD3969">
        <v>4.9000000000000004</v>
      </c>
      <c r="AG3969" s="1">
        <v>45602</v>
      </c>
      <c r="AH3969" t="s">
        <v>28</v>
      </c>
      <c r="AI3969">
        <v>169</v>
      </c>
      <c r="AJ3969">
        <v>0</v>
      </c>
      <c r="AK3969">
        <v>0</v>
      </c>
      <c r="AL3969">
        <v>0</v>
      </c>
      <c r="AO3969" s="1">
        <v>45602</v>
      </c>
      <c r="AP3969" t="s">
        <v>14</v>
      </c>
      <c r="AQ3969">
        <v>170</v>
      </c>
      <c r="AR3969">
        <v>0</v>
      </c>
      <c r="AS3969">
        <v>0</v>
      </c>
      <c r="AT3969">
        <v>0</v>
      </c>
      <c r="AW3969" s="1">
        <v>45602</v>
      </c>
      <c r="AX3969" t="s">
        <v>15</v>
      </c>
      <c r="AY3969">
        <v>171</v>
      </c>
      <c r="AZ3969">
        <v>0</v>
      </c>
      <c r="BA3969">
        <v>0</v>
      </c>
      <c r="BB3969">
        <v>0</v>
      </c>
      <c r="BE3969" s="1">
        <v>45602</v>
      </c>
      <c r="BF3969" t="s">
        <v>16</v>
      </c>
      <c r="BG3969">
        <v>173</v>
      </c>
      <c r="BH3969">
        <v>0</v>
      </c>
      <c r="BI3969">
        <v>0</v>
      </c>
      <c r="BJ3969">
        <v>0</v>
      </c>
      <c r="BM3969" s="1">
        <v>45602</v>
      </c>
      <c r="BN3969" t="s">
        <v>17</v>
      </c>
      <c r="BO3969">
        <v>175</v>
      </c>
      <c r="BP3969">
        <v>1.3</v>
      </c>
      <c r="BQ3969">
        <v>0.2</v>
      </c>
      <c r="BR3969">
        <v>1.5</v>
      </c>
      <c r="BU3969" s="1">
        <v>45602</v>
      </c>
      <c r="BV3969" t="s">
        <v>17</v>
      </c>
      <c r="BW3969">
        <v>176</v>
      </c>
      <c r="BX3969">
        <v>4.3</v>
      </c>
      <c r="BY3969">
        <v>0.2</v>
      </c>
      <c r="BZ3969">
        <v>4.5</v>
      </c>
      <c r="CC3969" s="1">
        <v>45602</v>
      </c>
      <c r="CD3969" t="s">
        <v>18</v>
      </c>
      <c r="CE3969">
        <v>177</v>
      </c>
      <c r="CF3969">
        <v>0</v>
      </c>
      <c r="CG3969">
        <v>0</v>
      </c>
      <c r="CH3969">
        <v>0</v>
      </c>
    </row>
    <row r="3970" spans="1:86" x14ac:dyDescent="0.25">
      <c r="A3970" s="1">
        <v>45603</v>
      </c>
      <c r="B3970" t="s">
        <v>6</v>
      </c>
      <c r="C3970">
        <v>101</v>
      </c>
      <c r="D3970">
        <v>498.6</v>
      </c>
      <c r="E3970">
        <v>442.6</v>
      </c>
      <c r="F3970">
        <v>941.2</v>
      </c>
      <c r="I3970" s="1">
        <v>45603</v>
      </c>
      <c r="J3970" t="s">
        <v>6</v>
      </c>
      <c r="K3970">
        <v>107</v>
      </c>
      <c r="L3970">
        <v>28.2</v>
      </c>
      <c r="M3970">
        <v>63.9</v>
      </c>
      <c r="N3970">
        <v>92.1</v>
      </c>
      <c r="Q3970" s="1">
        <v>45603</v>
      </c>
      <c r="R3970" t="s">
        <v>7</v>
      </c>
      <c r="S3970">
        <v>151</v>
      </c>
      <c r="T3970">
        <v>4.2</v>
      </c>
      <c r="U3970">
        <v>5.7</v>
      </c>
      <c r="V3970">
        <v>9.9</v>
      </c>
      <c r="Y3970" s="1">
        <v>45603</v>
      </c>
      <c r="Z3970" t="s">
        <v>8</v>
      </c>
      <c r="AA3970">
        <v>157</v>
      </c>
      <c r="AB3970">
        <v>3.2</v>
      </c>
      <c r="AC3970">
        <v>1.7</v>
      </c>
      <c r="AD3970">
        <v>4.9000000000000004</v>
      </c>
      <c r="AG3970" s="1">
        <v>45603</v>
      </c>
      <c r="AH3970" t="s">
        <v>28</v>
      </c>
      <c r="AI3970">
        <v>169</v>
      </c>
      <c r="AJ3970">
        <v>0</v>
      </c>
      <c r="AK3970">
        <v>0</v>
      </c>
      <c r="AL3970">
        <v>0</v>
      </c>
      <c r="AO3970" s="1">
        <v>45603</v>
      </c>
      <c r="AP3970" t="s">
        <v>14</v>
      </c>
      <c r="AQ3970">
        <v>170</v>
      </c>
      <c r="AR3970">
        <v>0</v>
      </c>
      <c r="AS3970">
        <v>0</v>
      </c>
      <c r="AT3970">
        <v>0</v>
      </c>
      <c r="AW3970" s="1">
        <v>45603</v>
      </c>
      <c r="AX3970" t="s">
        <v>15</v>
      </c>
      <c r="AY3970">
        <v>171</v>
      </c>
      <c r="AZ3970">
        <v>0</v>
      </c>
      <c r="BA3970">
        <v>0</v>
      </c>
      <c r="BB3970">
        <v>0</v>
      </c>
      <c r="BE3970" s="1">
        <v>45603</v>
      </c>
      <c r="BF3970" t="s">
        <v>16</v>
      </c>
      <c r="BG3970">
        <v>173</v>
      </c>
      <c r="BH3970">
        <v>0</v>
      </c>
      <c r="BI3970">
        <v>0</v>
      </c>
      <c r="BJ3970">
        <v>0</v>
      </c>
      <c r="BM3970" s="1">
        <v>45603</v>
      </c>
      <c r="BN3970" t="s">
        <v>17</v>
      </c>
      <c r="BO3970">
        <v>175</v>
      </c>
      <c r="BP3970">
        <v>1.3</v>
      </c>
      <c r="BQ3970">
        <v>0.2</v>
      </c>
      <c r="BR3970">
        <v>1.5</v>
      </c>
      <c r="BU3970" s="1">
        <v>45603</v>
      </c>
      <c r="BV3970" t="s">
        <v>17</v>
      </c>
      <c r="BW3970">
        <v>176</v>
      </c>
      <c r="BX3970">
        <v>4.3</v>
      </c>
      <c r="BY3970">
        <v>0.2</v>
      </c>
      <c r="BZ3970">
        <v>4.5</v>
      </c>
      <c r="CC3970" s="1">
        <v>45603</v>
      </c>
      <c r="CD3970" t="s">
        <v>18</v>
      </c>
      <c r="CE3970">
        <v>177</v>
      </c>
      <c r="CF3970">
        <v>0</v>
      </c>
      <c r="CG3970">
        <v>0</v>
      </c>
      <c r="CH3970">
        <v>0</v>
      </c>
    </row>
    <row r="3971" spans="1:86" x14ac:dyDescent="0.25">
      <c r="A3971" s="1">
        <v>45604</v>
      </c>
      <c r="B3971" t="s">
        <v>6</v>
      </c>
      <c r="C3971">
        <v>101</v>
      </c>
      <c r="D3971">
        <v>498.5</v>
      </c>
      <c r="E3971">
        <v>442.7</v>
      </c>
      <c r="F3971">
        <v>941.2</v>
      </c>
      <c r="I3971" s="1">
        <v>45604</v>
      </c>
      <c r="J3971" t="s">
        <v>6</v>
      </c>
      <c r="K3971">
        <v>107</v>
      </c>
      <c r="L3971">
        <v>28.2</v>
      </c>
      <c r="M3971">
        <v>63.8</v>
      </c>
      <c r="N3971">
        <v>92</v>
      </c>
      <c r="Q3971" s="1">
        <v>45604</v>
      </c>
      <c r="R3971" t="s">
        <v>7</v>
      </c>
      <c r="S3971">
        <v>151</v>
      </c>
      <c r="T3971">
        <v>4.2</v>
      </c>
      <c r="U3971">
        <v>5.7</v>
      </c>
      <c r="V3971">
        <v>9.9</v>
      </c>
      <c r="Y3971" s="1">
        <v>45604</v>
      </c>
      <c r="Z3971" t="s">
        <v>8</v>
      </c>
      <c r="AA3971">
        <v>157</v>
      </c>
      <c r="AB3971">
        <v>3.2</v>
      </c>
      <c r="AC3971">
        <v>1.7</v>
      </c>
      <c r="AD3971">
        <v>4.9000000000000004</v>
      </c>
      <c r="AG3971" s="1">
        <v>45604</v>
      </c>
      <c r="AH3971" t="s">
        <v>28</v>
      </c>
      <c r="AI3971">
        <v>169</v>
      </c>
      <c r="AJ3971">
        <v>0</v>
      </c>
      <c r="AK3971">
        <v>0</v>
      </c>
      <c r="AL3971">
        <v>0</v>
      </c>
      <c r="AO3971" s="1">
        <v>45604</v>
      </c>
      <c r="AP3971" t="s">
        <v>14</v>
      </c>
      <c r="AQ3971">
        <v>170</v>
      </c>
      <c r="AR3971">
        <v>0</v>
      </c>
      <c r="AS3971">
        <v>0</v>
      </c>
      <c r="AT3971">
        <v>0</v>
      </c>
      <c r="AW3971" s="1">
        <v>45604</v>
      </c>
      <c r="AX3971" t="s">
        <v>15</v>
      </c>
      <c r="AY3971">
        <v>171</v>
      </c>
      <c r="AZ3971">
        <v>0</v>
      </c>
      <c r="BA3971">
        <v>0</v>
      </c>
      <c r="BB3971">
        <v>0</v>
      </c>
      <c r="BE3971" s="1">
        <v>45604</v>
      </c>
      <c r="BF3971" t="s">
        <v>16</v>
      </c>
      <c r="BG3971">
        <v>173</v>
      </c>
      <c r="BH3971">
        <v>0</v>
      </c>
      <c r="BI3971">
        <v>0</v>
      </c>
      <c r="BJ3971">
        <v>0</v>
      </c>
      <c r="BM3971" s="1">
        <v>45604</v>
      </c>
      <c r="BN3971" t="s">
        <v>17</v>
      </c>
      <c r="BO3971">
        <v>175</v>
      </c>
      <c r="BP3971">
        <v>1.3</v>
      </c>
      <c r="BQ3971">
        <v>0.2</v>
      </c>
      <c r="BR3971">
        <v>1.5</v>
      </c>
      <c r="BU3971" s="1">
        <v>45604</v>
      </c>
      <c r="BV3971" t="s">
        <v>17</v>
      </c>
      <c r="BW3971">
        <v>176</v>
      </c>
      <c r="BX3971">
        <v>4.3</v>
      </c>
      <c r="BY3971">
        <v>0.2</v>
      </c>
      <c r="BZ3971">
        <v>4.5</v>
      </c>
      <c r="CC3971" s="1">
        <v>45604</v>
      </c>
      <c r="CD3971" t="s">
        <v>18</v>
      </c>
      <c r="CE3971">
        <v>177</v>
      </c>
      <c r="CF3971">
        <v>0</v>
      </c>
      <c r="CG3971">
        <v>0</v>
      </c>
      <c r="CH3971">
        <v>0</v>
      </c>
    </row>
    <row r="3972" spans="1:86" x14ac:dyDescent="0.25">
      <c r="A3972" s="1">
        <v>45605</v>
      </c>
      <c r="B3972" t="s">
        <v>6</v>
      </c>
      <c r="C3972">
        <v>101</v>
      </c>
      <c r="D3972">
        <v>498.4</v>
      </c>
      <c r="E3972">
        <v>442.7</v>
      </c>
      <c r="F3972">
        <v>941.1</v>
      </c>
      <c r="I3972" s="1">
        <v>45605</v>
      </c>
      <c r="J3972" t="s">
        <v>6</v>
      </c>
      <c r="K3972">
        <v>107</v>
      </c>
      <c r="L3972">
        <v>28</v>
      </c>
      <c r="M3972">
        <v>63.8</v>
      </c>
      <c r="N3972">
        <v>91.8</v>
      </c>
      <c r="Q3972" s="1">
        <v>45605</v>
      </c>
      <c r="R3972" t="s">
        <v>7</v>
      </c>
      <c r="S3972">
        <v>151</v>
      </c>
      <c r="T3972">
        <v>4.2</v>
      </c>
      <c r="U3972">
        <v>5.7</v>
      </c>
      <c r="V3972">
        <v>9.9</v>
      </c>
      <c r="Y3972" s="1">
        <v>45605</v>
      </c>
      <c r="Z3972" t="s">
        <v>8</v>
      </c>
      <c r="AA3972">
        <v>157</v>
      </c>
      <c r="AB3972">
        <v>3.2</v>
      </c>
      <c r="AC3972">
        <v>1.7</v>
      </c>
      <c r="AD3972">
        <v>4.9000000000000004</v>
      </c>
      <c r="AG3972" s="1">
        <v>45605</v>
      </c>
      <c r="AH3972" t="s">
        <v>28</v>
      </c>
      <c r="AI3972">
        <v>169</v>
      </c>
      <c r="AJ3972">
        <v>0</v>
      </c>
      <c r="AK3972">
        <v>0</v>
      </c>
      <c r="AL3972">
        <v>0</v>
      </c>
      <c r="AO3972" s="1">
        <v>45605</v>
      </c>
      <c r="AP3972" t="s">
        <v>14</v>
      </c>
      <c r="AQ3972">
        <v>170</v>
      </c>
      <c r="AR3972">
        <v>0</v>
      </c>
      <c r="AS3972">
        <v>0</v>
      </c>
      <c r="AT3972">
        <v>0</v>
      </c>
      <c r="AW3972" s="1">
        <v>45605</v>
      </c>
      <c r="AX3972" t="s">
        <v>15</v>
      </c>
      <c r="AY3972">
        <v>171</v>
      </c>
      <c r="AZ3972">
        <v>0</v>
      </c>
      <c r="BA3972">
        <v>0</v>
      </c>
      <c r="BB3972">
        <v>0</v>
      </c>
      <c r="BE3972" s="1">
        <v>45605</v>
      </c>
      <c r="BF3972" t="s">
        <v>16</v>
      </c>
      <c r="BG3972">
        <v>173</v>
      </c>
      <c r="BH3972">
        <v>0</v>
      </c>
      <c r="BI3972">
        <v>0</v>
      </c>
      <c r="BJ3972">
        <v>0</v>
      </c>
      <c r="BM3972" s="1">
        <v>45605</v>
      </c>
      <c r="BN3972" t="s">
        <v>17</v>
      </c>
      <c r="BO3972">
        <v>175</v>
      </c>
      <c r="BP3972">
        <v>1.3</v>
      </c>
      <c r="BQ3972">
        <v>0.2</v>
      </c>
      <c r="BR3972">
        <v>1.5</v>
      </c>
      <c r="BU3972" s="1">
        <v>45605</v>
      </c>
      <c r="BV3972" t="s">
        <v>17</v>
      </c>
      <c r="BW3972">
        <v>176</v>
      </c>
      <c r="BX3972">
        <v>4.3</v>
      </c>
      <c r="BY3972">
        <v>0.2</v>
      </c>
      <c r="BZ3972">
        <v>4.5</v>
      </c>
      <c r="CC3972" s="1">
        <v>45605</v>
      </c>
      <c r="CD3972" t="s">
        <v>18</v>
      </c>
      <c r="CE3972">
        <v>177</v>
      </c>
      <c r="CF3972">
        <v>0</v>
      </c>
      <c r="CG3972">
        <v>0</v>
      </c>
      <c r="CH3972">
        <v>0</v>
      </c>
    </row>
    <row r="3973" spans="1:86" x14ac:dyDescent="0.25">
      <c r="A3973" s="1">
        <v>45606</v>
      </c>
      <c r="B3973" t="s">
        <v>6</v>
      </c>
      <c r="C3973">
        <v>101</v>
      </c>
      <c r="D3973">
        <v>498.4</v>
      </c>
      <c r="E3973">
        <v>442.7</v>
      </c>
      <c r="F3973">
        <v>941.1</v>
      </c>
      <c r="I3973" s="1">
        <v>45606</v>
      </c>
      <c r="J3973" t="s">
        <v>6</v>
      </c>
      <c r="K3973">
        <v>107</v>
      </c>
      <c r="L3973">
        <v>28</v>
      </c>
      <c r="M3973">
        <v>63.8</v>
      </c>
      <c r="N3973">
        <v>91.8</v>
      </c>
      <c r="Q3973" s="1">
        <v>45606</v>
      </c>
      <c r="R3973" t="s">
        <v>7</v>
      </c>
      <c r="S3973">
        <v>151</v>
      </c>
      <c r="T3973">
        <v>4.2</v>
      </c>
      <c r="U3973">
        <v>5.7</v>
      </c>
      <c r="V3973">
        <v>9.9</v>
      </c>
      <c r="Y3973" s="1">
        <v>45606</v>
      </c>
      <c r="Z3973" t="s">
        <v>8</v>
      </c>
      <c r="AA3973">
        <v>157</v>
      </c>
      <c r="AB3973">
        <v>3.2</v>
      </c>
      <c r="AC3973">
        <v>1.7</v>
      </c>
      <c r="AD3973">
        <v>4.9000000000000004</v>
      </c>
      <c r="AG3973" s="1">
        <v>45606</v>
      </c>
      <c r="AH3973" t="s">
        <v>28</v>
      </c>
      <c r="AI3973">
        <v>169</v>
      </c>
      <c r="AJ3973">
        <v>0</v>
      </c>
      <c r="AK3973">
        <v>0</v>
      </c>
      <c r="AL3973">
        <v>0</v>
      </c>
      <c r="AO3973" s="1">
        <v>45606</v>
      </c>
      <c r="AP3973" t="s">
        <v>14</v>
      </c>
      <c r="AQ3973">
        <v>170</v>
      </c>
      <c r="AR3973">
        <v>0</v>
      </c>
      <c r="AS3973">
        <v>0</v>
      </c>
      <c r="AT3973">
        <v>0</v>
      </c>
      <c r="AW3973" s="1">
        <v>45606</v>
      </c>
      <c r="AX3973" t="s">
        <v>15</v>
      </c>
      <c r="AY3973">
        <v>171</v>
      </c>
      <c r="AZ3973">
        <v>0</v>
      </c>
      <c r="BA3973">
        <v>0</v>
      </c>
      <c r="BB3973">
        <v>0</v>
      </c>
      <c r="BE3973" s="1">
        <v>45606</v>
      </c>
      <c r="BF3973" t="s">
        <v>16</v>
      </c>
      <c r="BG3973">
        <v>173</v>
      </c>
      <c r="BH3973">
        <v>0</v>
      </c>
      <c r="BI3973">
        <v>0</v>
      </c>
      <c r="BJ3973">
        <v>0</v>
      </c>
      <c r="BM3973" s="1">
        <v>45606</v>
      </c>
      <c r="BN3973" t="s">
        <v>17</v>
      </c>
      <c r="BO3973">
        <v>175</v>
      </c>
      <c r="BP3973">
        <v>1.3</v>
      </c>
      <c r="BQ3973">
        <v>0.2</v>
      </c>
      <c r="BR3973">
        <v>1.5</v>
      </c>
      <c r="BU3973" s="1">
        <v>45606</v>
      </c>
      <c r="BV3973" t="s">
        <v>17</v>
      </c>
      <c r="BW3973">
        <v>176</v>
      </c>
      <c r="BX3973">
        <v>4.3</v>
      </c>
      <c r="BY3973">
        <v>0.2</v>
      </c>
      <c r="BZ3973">
        <v>4.5</v>
      </c>
      <c r="CC3973" s="1">
        <v>45606</v>
      </c>
      <c r="CD3973" t="s">
        <v>18</v>
      </c>
      <c r="CE3973">
        <v>177</v>
      </c>
      <c r="CF3973">
        <v>0</v>
      </c>
      <c r="CG3973">
        <v>0</v>
      </c>
      <c r="CH3973">
        <v>0</v>
      </c>
    </row>
    <row r="3974" spans="1:86" x14ac:dyDescent="0.25">
      <c r="A3974" s="1">
        <v>45607</v>
      </c>
      <c r="B3974" t="s">
        <v>6</v>
      </c>
      <c r="C3974">
        <v>101</v>
      </c>
      <c r="D3974">
        <v>498.4</v>
      </c>
      <c r="E3974">
        <v>442.7</v>
      </c>
      <c r="F3974">
        <v>941.1</v>
      </c>
      <c r="I3974" s="1">
        <v>45607</v>
      </c>
      <c r="J3974" t="s">
        <v>6</v>
      </c>
      <c r="K3974">
        <v>107</v>
      </c>
      <c r="L3974">
        <v>28</v>
      </c>
      <c r="M3974">
        <v>63.8</v>
      </c>
      <c r="N3974">
        <v>91.8</v>
      </c>
      <c r="Q3974" s="1">
        <v>45607</v>
      </c>
      <c r="R3974" t="s">
        <v>7</v>
      </c>
      <c r="S3974">
        <v>151</v>
      </c>
      <c r="T3974">
        <v>4.2</v>
      </c>
      <c r="U3974">
        <v>5.7</v>
      </c>
      <c r="V3974">
        <v>9.9</v>
      </c>
      <c r="Y3974" s="1">
        <v>45607</v>
      </c>
      <c r="Z3974" t="s">
        <v>8</v>
      </c>
      <c r="AA3974">
        <v>157</v>
      </c>
      <c r="AB3974">
        <v>3.2</v>
      </c>
      <c r="AC3974">
        <v>1.7</v>
      </c>
      <c r="AD3974">
        <v>4.9000000000000004</v>
      </c>
      <c r="AG3974" s="1">
        <v>45607</v>
      </c>
      <c r="AH3974" t="s">
        <v>28</v>
      </c>
      <c r="AI3974">
        <v>169</v>
      </c>
      <c r="AJ3974">
        <v>0</v>
      </c>
      <c r="AK3974">
        <v>0</v>
      </c>
      <c r="AL3974">
        <v>0</v>
      </c>
      <c r="AO3974" s="1">
        <v>45607</v>
      </c>
      <c r="AP3974" t="s">
        <v>14</v>
      </c>
      <c r="AQ3974">
        <v>170</v>
      </c>
      <c r="AR3974">
        <v>0</v>
      </c>
      <c r="AS3974">
        <v>0</v>
      </c>
      <c r="AT3974">
        <v>0</v>
      </c>
      <c r="AW3974" s="1">
        <v>45607</v>
      </c>
      <c r="AX3974" t="s">
        <v>15</v>
      </c>
      <c r="AY3974">
        <v>171</v>
      </c>
      <c r="AZ3974">
        <v>0</v>
      </c>
      <c r="BA3974">
        <v>0</v>
      </c>
      <c r="BB3974">
        <v>0</v>
      </c>
      <c r="BE3974" s="1">
        <v>45607</v>
      </c>
      <c r="BF3974" t="s">
        <v>16</v>
      </c>
      <c r="BG3974">
        <v>173</v>
      </c>
      <c r="BH3974">
        <v>0</v>
      </c>
      <c r="BI3974">
        <v>0</v>
      </c>
      <c r="BJ3974">
        <v>0</v>
      </c>
      <c r="BM3974" s="1">
        <v>45607</v>
      </c>
      <c r="BN3974" t="s">
        <v>17</v>
      </c>
      <c r="BO3974">
        <v>175</v>
      </c>
      <c r="BP3974">
        <v>1.3</v>
      </c>
      <c r="BQ3974">
        <v>0.2</v>
      </c>
      <c r="BR3974">
        <v>1.5</v>
      </c>
      <c r="BU3974" s="1">
        <v>45607</v>
      </c>
      <c r="BV3974" t="s">
        <v>17</v>
      </c>
      <c r="BW3974">
        <v>176</v>
      </c>
      <c r="BX3974">
        <v>4.3</v>
      </c>
      <c r="BY3974">
        <v>0.2</v>
      </c>
      <c r="BZ3974">
        <v>4.5</v>
      </c>
      <c r="CC3974" s="1">
        <v>45607</v>
      </c>
      <c r="CD3974" t="s">
        <v>18</v>
      </c>
      <c r="CE3974">
        <v>177</v>
      </c>
      <c r="CF3974">
        <v>0</v>
      </c>
      <c r="CG3974">
        <v>0</v>
      </c>
      <c r="CH3974">
        <v>0</v>
      </c>
    </row>
    <row r="3975" spans="1:86" x14ac:dyDescent="0.25">
      <c r="A3975" s="1">
        <v>45608</v>
      </c>
      <c r="B3975" t="s">
        <v>6</v>
      </c>
      <c r="C3975">
        <v>101</v>
      </c>
      <c r="D3975">
        <v>498.3</v>
      </c>
      <c r="E3975">
        <v>442.6</v>
      </c>
      <c r="F3975">
        <v>940.9</v>
      </c>
      <c r="I3975" s="1">
        <v>45608</v>
      </c>
      <c r="J3975" t="s">
        <v>6</v>
      </c>
      <c r="K3975">
        <v>107</v>
      </c>
      <c r="L3975">
        <v>28</v>
      </c>
      <c r="M3975">
        <v>63.9</v>
      </c>
      <c r="N3975">
        <v>91.9</v>
      </c>
      <c r="Q3975" s="1">
        <v>45608</v>
      </c>
      <c r="R3975" t="s">
        <v>7</v>
      </c>
      <c r="S3975">
        <v>151</v>
      </c>
      <c r="T3975">
        <v>4.2</v>
      </c>
      <c r="U3975">
        <v>5.7</v>
      </c>
      <c r="V3975">
        <v>9.9</v>
      </c>
      <c r="Y3975" s="1">
        <v>45608</v>
      </c>
      <c r="Z3975" t="s">
        <v>8</v>
      </c>
      <c r="AA3975">
        <v>157</v>
      </c>
      <c r="AB3975">
        <v>3.2</v>
      </c>
      <c r="AC3975">
        <v>1.7</v>
      </c>
      <c r="AD3975">
        <v>4.9000000000000004</v>
      </c>
      <c r="AG3975" s="1">
        <v>45608</v>
      </c>
      <c r="AH3975" t="s">
        <v>28</v>
      </c>
      <c r="AI3975">
        <v>169</v>
      </c>
      <c r="AJ3975">
        <v>0</v>
      </c>
      <c r="AK3975">
        <v>0</v>
      </c>
      <c r="AL3975">
        <v>0</v>
      </c>
      <c r="AO3975" s="1">
        <v>45608</v>
      </c>
      <c r="AP3975" t="s">
        <v>14</v>
      </c>
      <c r="AQ3975">
        <v>170</v>
      </c>
      <c r="AR3975">
        <v>0</v>
      </c>
      <c r="AS3975">
        <v>0</v>
      </c>
      <c r="AT3975">
        <v>0</v>
      </c>
      <c r="AW3975" s="1">
        <v>45608</v>
      </c>
      <c r="AX3975" t="s">
        <v>15</v>
      </c>
      <c r="AY3975">
        <v>171</v>
      </c>
      <c r="AZ3975">
        <v>0</v>
      </c>
      <c r="BA3975">
        <v>0</v>
      </c>
      <c r="BB3975">
        <v>0</v>
      </c>
      <c r="BE3975" s="1">
        <v>45608</v>
      </c>
      <c r="BF3975" t="s">
        <v>16</v>
      </c>
      <c r="BG3975">
        <v>173</v>
      </c>
      <c r="BH3975">
        <v>0</v>
      </c>
      <c r="BI3975">
        <v>0</v>
      </c>
      <c r="BJ3975">
        <v>0</v>
      </c>
      <c r="BM3975" s="1">
        <v>45608</v>
      </c>
      <c r="BN3975" t="s">
        <v>17</v>
      </c>
      <c r="BO3975">
        <v>175</v>
      </c>
      <c r="BP3975">
        <v>1.3</v>
      </c>
      <c r="BQ3975">
        <v>0.2</v>
      </c>
      <c r="BR3975">
        <v>1.5</v>
      </c>
      <c r="BU3975" s="1">
        <v>45608</v>
      </c>
      <c r="BV3975" t="s">
        <v>17</v>
      </c>
      <c r="BW3975">
        <v>176</v>
      </c>
      <c r="BX3975">
        <v>4.3</v>
      </c>
      <c r="BY3975">
        <v>0.2</v>
      </c>
      <c r="BZ3975">
        <v>4.5</v>
      </c>
      <c r="CC3975" s="1">
        <v>45608</v>
      </c>
      <c r="CD3975" t="s">
        <v>18</v>
      </c>
      <c r="CE3975">
        <v>177</v>
      </c>
      <c r="CF3975">
        <v>0</v>
      </c>
      <c r="CG3975">
        <v>0</v>
      </c>
      <c r="CH3975">
        <v>0</v>
      </c>
    </row>
    <row r="3976" spans="1:86" x14ac:dyDescent="0.25">
      <c r="A3976" s="1">
        <v>45609</v>
      </c>
      <c r="B3976" t="s">
        <v>6</v>
      </c>
      <c r="C3976">
        <v>101</v>
      </c>
      <c r="D3976">
        <v>498.3</v>
      </c>
      <c r="E3976">
        <v>442.6</v>
      </c>
      <c r="F3976">
        <v>940.9</v>
      </c>
      <c r="I3976" s="1">
        <v>45609</v>
      </c>
      <c r="J3976" t="s">
        <v>6</v>
      </c>
      <c r="K3976">
        <v>107</v>
      </c>
      <c r="L3976">
        <v>28</v>
      </c>
      <c r="M3976">
        <v>63.9</v>
      </c>
      <c r="N3976">
        <v>91.9</v>
      </c>
      <c r="Q3976" s="1">
        <v>45609</v>
      </c>
      <c r="R3976" t="s">
        <v>7</v>
      </c>
      <c r="S3976">
        <v>151</v>
      </c>
      <c r="T3976">
        <v>4.2</v>
      </c>
      <c r="U3976">
        <v>5.7</v>
      </c>
      <c r="V3976">
        <v>9.9</v>
      </c>
      <c r="Y3976" s="1">
        <v>45609</v>
      </c>
      <c r="Z3976" t="s">
        <v>8</v>
      </c>
      <c r="AA3976">
        <v>157</v>
      </c>
      <c r="AB3976">
        <v>3.3</v>
      </c>
      <c r="AC3976">
        <v>1.7</v>
      </c>
      <c r="AD3976">
        <v>5</v>
      </c>
      <c r="AG3976" s="1">
        <v>45609</v>
      </c>
      <c r="AH3976" t="s">
        <v>28</v>
      </c>
      <c r="AI3976">
        <v>169</v>
      </c>
      <c r="AJ3976">
        <v>0</v>
      </c>
      <c r="AK3976">
        <v>0</v>
      </c>
      <c r="AL3976">
        <v>0</v>
      </c>
      <c r="AO3976" s="1">
        <v>45609</v>
      </c>
      <c r="AP3976" t="s">
        <v>14</v>
      </c>
      <c r="AQ3976">
        <v>170</v>
      </c>
      <c r="AR3976">
        <v>0</v>
      </c>
      <c r="AS3976">
        <v>0</v>
      </c>
      <c r="AT3976">
        <v>0</v>
      </c>
      <c r="AW3976" s="1">
        <v>45609</v>
      </c>
      <c r="AX3976" t="s">
        <v>15</v>
      </c>
      <c r="AY3976">
        <v>171</v>
      </c>
      <c r="AZ3976">
        <v>0</v>
      </c>
      <c r="BA3976">
        <v>0</v>
      </c>
      <c r="BB3976">
        <v>0</v>
      </c>
      <c r="BE3976" s="1">
        <v>45609</v>
      </c>
      <c r="BF3976" t="s">
        <v>16</v>
      </c>
      <c r="BG3976">
        <v>173</v>
      </c>
      <c r="BH3976">
        <v>0</v>
      </c>
      <c r="BI3976">
        <v>0</v>
      </c>
      <c r="BJ3976">
        <v>0</v>
      </c>
      <c r="BM3976" s="1">
        <v>45609</v>
      </c>
      <c r="BN3976" t="s">
        <v>17</v>
      </c>
      <c r="BO3976">
        <v>175</v>
      </c>
      <c r="BP3976">
        <v>1.3</v>
      </c>
      <c r="BQ3976">
        <v>0.2</v>
      </c>
      <c r="BR3976">
        <v>1.5</v>
      </c>
      <c r="BU3976" s="1">
        <v>45609</v>
      </c>
      <c r="BV3976" t="s">
        <v>17</v>
      </c>
      <c r="BW3976">
        <v>176</v>
      </c>
      <c r="BX3976">
        <v>4.3</v>
      </c>
      <c r="BY3976">
        <v>0.2</v>
      </c>
      <c r="BZ3976">
        <v>4.5</v>
      </c>
      <c r="CC3976" s="1">
        <v>45609</v>
      </c>
      <c r="CD3976" t="s">
        <v>18</v>
      </c>
      <c r="CE3976">
        <v>177</v>
      </c>
      <c r="CF3976">
        <v>0</v>
      </c>
      <c r="CG3976">
        <v>0</v>
      </c>
      <c r="CH3976">
        <v>0</v>
      </c>
    </row>
    <row r="3977" spans="1:86" x14ac:dyDescent="0.25">
      <c r="A3977" s="1">
        <v>45610</v>
      </c>
      <c r="B3977" t="s">
        <v>6</v>
      </c>
      <c r="C3977">
        <v>101</v>
      </c>
      <c r="D3977">
        <v>498.5</v>
      </c>
      <c r="E3977">
        <v>442.3</v>
      </c>
      <c r="F3977">
        <v>940.8</v>
      </c>
      <c r="I3977" s="1">
        <v>45610</v>
      </c>
      <c r="J3977" t="s">
        <v>6</v>
      </c>
      <c r="K3977">
        <v>107</v>
      </c>
      <c r="L3977">
        <v>28</v>
      </c>
      <c r="M3977">
        <v>63.8</v>
      </c>
      <c r="N3977">
        <v>91.8</v>
      </c>
      <c r="Q3977" s="1">
        <v>45610</v>
      </c>
      <c r="R3977" t="s">
        <v>7</v>
      </c>
      <c r="S3977">
        <v>151</v>
      </c>
      <c r="T3977">
        <v>4.2</v>
      </c>
      <c r="U3977">
        <v>5.7</v>
      </c>
      <c r="V3977">
        <v>9.9</v>
      </c>
      <c r="Y3977" s="1">
        <v>45610</v>
      </c>
      <c r="Z3977" t="s">
        <v>8</v>
      </c>
      <c r="AA3977">
        <v>157</v>
      </c>
      <c r="AB3977">
        <v>3.3</v>
      </c>
      <c r="AC3977">
        <v>1.7</v>
      </c>
      <c r="AD3977">
        <v>5</v>
      </c>
      <c r="AG3977" s="1">
        <v>45610</v>
      </c>
      <c r="AH3977" t="s">
        <v>28</v>
      </c>
      <c r="AI3977">
        <v>169</v>
      </c>
      <c r="AJ3977">
        <v>0</v>
      </c>
      <c r="AK3977">
        <v>0</v>
      </c>
      <c r="AL3977">
        <v>0</v>
      </c>
      <c r="AO3977" s="1">
        <v>45610</v>
      </c>
      <c r="AP3977" t="s">
        <v>14</v>
      </c>
      <c r="AQ3977">
        <v>170</v>
      </c>
      <c r="AR3977">
        <v>0</v>
      </c>
      <c r="AS3977">
        <v>0</v>
      </c>
      <c r="AT3977">
        <v>0</v>
      </c>
      <c r="AW3977" s="1">
        <v>45610</v>
      </c>
      <c r="AX3977" t="s">
        <v>15</v>
      </c>
      <c r="AY3977">
        <v>171</v>
      </c>
      <c r="AZ3977">
        <v>0</v>
      </c>
      <c r="BA3977">
        <v>0</v>
      </c>
      <c r="BB3977">
        <v>0</v>
      </c>
      <c r="BE3977" s="1">
        <v>45610</v>
      </c>
      <c r="BF3977" t="s">
        <v>16</v>
      </c>
      <c r="BG3977">
        <v>173</v>
      </c>
      <c r="BH3977">
        <v>0</v>
      </c>
      <c r="BI3977">
        <v>0</v>
      </c>
      <c r="BJ3977">
        <v>0</v>
      </c>
      <c r="BM3977" s="1">
        <v>45610</v>
      </c>
      <c r="BN3977" t="s">
        <v>17</v>
      </c>
      <c r="BO3977">
        <v>175</v>
      </c>
      <c r="BP3977">
        <v>1.3</v>
      </c>
      <c r="BQ3977">
        <v>0.2</v>
      </c>
      <c r="BR3977">
        <v>1.5</v>
      </c>
      <c r="BU3977" s="1">
        <v>45610</v>
      </c>
      <c r="BV3977" t="s">
        <v>17</v>
      </c>
      <c r="BW3977">
        <v>176</v>
      </c>
      <c r="BX3977">
        <v>4.3</v>
      </c>
      <c r="BY3977">
        <v>0.2</v>
      </c>
      <c r="BZ3977">
        <v>4.5</v>
      </c>
      <c r="CC3977" s="1">
        <v>45610</v>
      </c>
      <c r="CD3977" t="s">
        <v>18</v>
      </c>
      <c r="CE3977">
        <v>177</v>
      </c>
      <c r="CF3977">
        <v>0</v>
      </c>
      <c r="CG3977">
        <v>0</v>
      </c>
      <c r="CH3977">
        <v>0</v>
      </c>
    </row>
    <row r="3978" spans="1:86" x14ac:dyDescent="0.25">
      <c r="A3978" s="1">
        <v>45611</v>
      </c>
      <c r="B3978" t="s">
        <v>6</v>
      </c>
      <c r="C3978">
        <v>101</v>
      </c>
      <c r="D3978">
        <v>498.6</v>
      </c>
      <c r="E3978">
        <v>442.3</v>
      </c>
      <c r="F3978">
        <v>940.9</v>
      </c>
      <c r="I3978" s="1">
        <v>45611</v>
      </c>
      <c r="J3978" t="s">
        <v>6</v>
      </c>
      <c r="K3978">
        <v>107</v>
      </c>
      <c r="L3978">
        <v>27.6</v>
      </c>
      <c r="M3978">
        <v>64.2</v>
      </c>
      <c r="N3978">
        <v>91.8</v>
      </c>
      <c r="Q3978" s="1">
        <v>45611</v>
      </c>
      <c r="R3978" t="s">
        <v>7</v>
      </c>
      <c r="S3978">
        <v>151</v>
      </c>
      <c r="T3978">
        <v>4.2</v>
      </c>
      <c r="U3978">
        <v>5.7</v>
      </c>
      <c r="V3978">
        <v>9.9</v>
      </c>
      <c r="Y3978" s="1">
        <v>45611</v>
      </c>
      <c r="Z3978" t="s">
        <v>8</v>
      </c>
      <c r="AA3978">
        <v>157</v>
      </c>
      <c r="AB3978">
        <v>3.3</v>
      </c>
      <c r="AC3978">
        <v>1.7</v>
      </c>
      <c r="AD3978">
        <v>5</v>
      </c>
      <c r="AG3978" s="1">
        <v>45611</v>
      </c>
      <c r="AH3978" t="s">
        <v>28</v>
      </c>
      <c r="AI3978">
        <v>169</v>
      </c>
      <c r="AJ3978">
        <v>0</v>
      </c>
      <c r="AK3978">
        <v>0</v>
      </c>
      <c r="AL3978">
        <v>0</v>
      </c>
      <c r="AO3978" s="1">
        <v>45611</v>
      </c>
      <c r="AP3978" t="s">
        <v>14</v>
      </c>
      <c r="AQ3978">
        <v>170</v>
      </c>
      <c r="AR3978">
        <v>0</v>
      </c>
      <c r="AS3978">
        <v>0</v>
      </c>
      <c r="AT3978">
        <v>0</v>
      </c>
      <c r="AW3978" s="1">
        <v>45611</v>
      </c>
      <c r="AX3978" t="s">
        <v>15</v>
      </c>
      <c r="AY3978">
        <v>171</v>
      </c>
      <c r="AZ3978">
        <v>0</v>
      </c>
      <c r="BA3978">
        <v>0</v>
      </c>
      <c r="BB3978">
        <v>0</v>
      </c>
      <c r="BE3978" s="1">
        <v>45611</v>
      </c>
      <c r="BF3978" t="s">
        <v>16</v>
      </c>
      <c r="BG3978">
        <v>173</v>
      </c>
      <c r="BH3978">
        <v>0</v>
      </c>
      <c r="BI3978">
        <v>0</v>
      </c>
      <c r="BJ3978">
        <v>0</v>
      </c>
      <c r="BM3978" s="1">
        <v>45611</v>
      </c>
      <c r="BN3978" t="s">
        <v>17</v>
      </c>
      <c r="BO3978">
        <v>175</v>
      </c>
      <c r="BP3978">
        <v>1.3</v>
      </c>
      <c r="BQ3978">
        <v>0.2</v>
      </c>
      <c r="BR3978">
        <v>1.5</v>
      </c>
      <c r="BU3978" s="1">
        <v>45611</v>
      </c>
      <c r="BV3978" t="s">
        <v>17</v>
      </c>
      <c r="BW3978">
        <v>176</v>
      </c>
      <c r="BX3978">
        <v>4.3</v>
      </c>
      <c r="BY3978">
        <v>0.2</v>
      </c>
      <c r="BZ3978">
        <v>4.5</v>
      </c>
      <c r="CC3978" s="1">
        <v>45611</v>
      </c>
      <c r="CD3978" t="s">
        <v>18</v>
      </c>
      <c r="CE3978">
        <v>177</v>
      </c>
      <c r="CF3978">
        <v>0</v>
      </c>
      <c r="CG3978">
        <v>0</v>
      </c>
      <c r="CH3978">
        <v>0</v>
      </c>
    </row>
    <row r="3979" spans="1:86" x14ac:dyDescent="0.25">
      <c r="A3979" s="1">
        <v>45612</v>
      </c>
      <c r="B3979" t="s">
        <v>6</v>
      </c>
      <c r="C3979">
        <v>101</v>
      </c>
      <c r="D3979">
        <v>498.5</v>
      </c>
      <c r="E3979">
        <v>442.3</v>
      </c>
      <c r="F3979">
        <v>940.8</v>
      </c>
      <c r="I3979" s="1">
        <v>45612</v>
      </c>
      <c r="J3979" t="s">
        <v>6</v>
      </c>
      <c r="K3979">
        <v>107</v>
      </c>
      <c r="L3979">
        <v>27.6</v>
      </c>
      <c r="M3979">
        <v>64.2</v>
      </c>
      <c r="N3979">
        <v>91.8</v>
      </c>
      <c r="Q3979" s="1">
        <v>45612</v>
      </c>
      <c r="R3979" t="s">
        <v>7</v>
      </c>
      <c r="S3979">
        <v>151</v>
      </c>
      <c r="T3979">
        <v>4.2</v>
      </c>
      <c r="U3979">
        <v>5.7</v>
      </c>
      <c r="V3979">
        <v>9.9</v>
      </c>
      <c r="Y3979" s="1">
        <v>45612</v>
      </c>
      <c r="Z3979" t="s">
        <v>8</v>
      </c>
      <c r="AA3979">
        <v>157</v>
      </c>
      <c r="AB3979">
        <v>3.3</v>
      </c>
      <c r="AC3979">
        <v>1.7</v>
      </c>
      <c r="AD3979">
        <v>5</v>
      </c>
      <c r="AG3979" s="1">
        <v>45612</v>
      </c>
      <c r="AH3979" t="s">
        <v>28</v>
      </c>
      <c r="AI3979">
        <v>169</v>
      </c>
      <c r="AJ3979">
        <v>0</v>
      </c>
      <c r="AK3979">
        <v>0</v>
      </c>
      <c r="AL3979">
        <v>0</v>
      </c>
      <c r="AO3979" s="1">
        <v>45612</v>
      </c>
      <c r="AP3979" t="s">
        <v>14</v>
      </c>
      <c r="AQ3979">
        <v>170</v>
      </c>
      <c r="AR3979">
        <v>0</v>
      </c>
      <c r="AS3979">
        <v>0</v>
      </c>
      <c r="AT3979">
        <v>0</v>
      </c>
      <c r="AW3979" s="1">
        <v>45612</v>
      </c>
      <c r="AX3979" t="s">
        <v>15</v>
      </c>
      <c r="AY3979">
        <v>171</v>
      </c>
      <c r="AZ3979">
        <v>0</v>
      </c>
      <c r="BA3979">
        <v>0</v>
      </c>
      <c r="BB3979">
        <v>0</v>
      </c>
      <c r="BE3979" s="1">
        <v>45612</v>
      </c>
      <c r="BF3979" t="s">
        <v>16</v>
      </c>
      <c r="BG3979">
        <v>173</v>
      </c>
      <c r="BH3979">
        <v>0</v>
      </c>
      <c r="BI3979">
        <v>0</v>
      </c>
      <c r="BJ3979">
        <v>0</v>
      </c>
      <c r="BM3979" s="1">
        <v>45612</v>
      </c>
      <c r="BN3979" t="s">
        <v>17</v>
      </c>
      <c r="BO3979">
        <v>175</v>
      </c>
      <c r="BP3979">
        <v>1.3</v>
      </c>
      <c r="BQ3979">
        <v>0.2</v>
      </c>
      <c r="BR3979">
        <v>1.5</v>
      </c>
      <c r="BU3979" s="1">
        <v>45612</v>
      </c>
      <c r="BV3979" t="s">
        <v>17</v>
      </c>
      <c r="BW3979">
        <v>176</v>
      </c>
      <c r="BX3979">
        <v>4.3</v>
      </c>
      <c r="BY3979">
        <v>0.2</v>
      </c>
      <c r="BZ3979">
        <v>4.5</v>
      </c>
      <c r="CC3979" s="1">
        <v>45612</v>
      </c>
      <c r="CD3979" t="s">
        <v>18</v>
      </c>
      <c r="CE3979">
        <v>177</v>
      </c>
      <c r="CF3979">
        <v>0</v>
      </c>
      <c r="CG3979">
        <v>0</v>
      </c>
      <c r="CH3979">
        <v>0</v>
      </c>
    </row>
    <row r="3980" spans="1:86" x14ac:dyDescent="0.25">
      <c r="A3980" s="1">
        <v>45613</v>
      </c>
      <c r="B3980" t="s">
        <v>6</v>
      </c>
      <c r="C3980">
        <v>101</v>
      </c>
      <c r="D3980">
        <v>498.5</v>
      </c>
      <c r="E3980">
        <v>442.3</v>
      </c>
      <c r="F3980">
        <v>940.8</v>
      </c>
      <c r="I3980" s="1">
        <v>45613</v>
      </c>
      <c r="J3980" t="s">
        <v>6</v>
      </c>
      <c r="K3980">
        <v>107</v>
      </c>
      <c r="L3980">
        <v>27.6</v>
      </c>
      <c r="M3980">
        <v>64.2</v>
      </c>
      <c r="N3980">
        <v>91.8</v>
      </c>
      <c r="Q3980" s="1">
        <v>45613</v>
      </c>
      <c r="R3980" t="s">
        <v>7</v>
      </c>
      <c r="S3980">
        <v>151</v>
      </c>
      <c r="T3980">
        <v>4.2</v>
      </c>
      <c r="U3980">
        <v>5.7</v>
      </c>
      <c r="V3980">
        <v>9.9</v>
      </c>
      <c r="Y3980" s="1">
        <v>45613</v>
      </c>
      <c r="Z3980" t="s">
        <v>8</v>
      </c>
      <c r="AA3980">
        <v>157</v>
      </c>
      <c r="AB3980">
        <v>3.3</v>
      </c>
      <c r="AC3980">
        <v>1.7</v>
      </c>
      <c r="AD3980">
        <v>5</v>
      </c>
      <c r="AG3980" s="1">
        <v>45613</v>
      </c>
      <c r="AH3980" t="s">
        <v>28</v>
      </c>
      <c r="AI3980">
        <v>169</v>
      </c>
      <c r="AJ3980">
        <v>0</v>
      </c>
      <c r="AK3980">
        <v>0</v>
      </c>
      <c r="AL3980">
        <v>0</v>
      </c>
      <c r="AO3980" s="1">
        <v>45613</v>
      </c>
      <c r="AP3980" t="s">
        <v>14</v>
      </c>
      <c r="AQ3980">
        <v>170</v>
      </c>
      <c r="AR3980">
        <v>0</v>
      </c>
      <c r="AS3980">
        <v>0</v>
      </c>
      <c r="AT3980">
        <v>0</v>
      </c>
      <c r="AW3980" s="1">
        <v>45613</v>
      </c>
      <c r="AX3980" t="s">
        <v>15</v>
      </c>
      <c r="AY3980">
        <v>171</v>
      </c>
      <c r="AZ3980">
        <v>0</v>
      </c>
      <c r="BA3980">
        <v>0</v>
      </c>
      <c r="BB3980">
        <v>0</v>
      </c>
      <c r="BE3980" s="1">
        <v>45613</v>
      </c>
      <c r="BF3980" t="s">
        <v>16</v>
      </c>
      <c r="BG3980">
        <v>173</v>
      </c>
      <c r="BH3980">
        <v>0</v>
      </c>
      <c r="BI3980">
        <v>0</v>
      </c>
      <c r="BJ3980">
        <v>0</v>
      </c>
      <c r="BM3980" s="1">
        <v>45613</v>
      </c>
      <c r="BN3980" t="s">
        <v>17</v>
      </c>
      <c r="BO3980">
        <v>175</v>
      </c>
      <c r="BP3980">
        <v>1.3</v>
      </c>
      <c r="BQ3980">
        <v>0.2</v>
      </c>
      <c r="BR3980">
        <v>1.5</v>
      </c>
      <c r="BU3980" s="1">
        <v>45613</v>
      </c>
      <c r="BV3980" t="s">
        <v>17</v>
      </c>
      <c r="BW3980">
        <v>176</v>
      </c>
      <c r="BX3980">
        <v>4.3</v>
      </c>
      <c r="BY3980">
        <v>0.2</v>
      </c>
      <c r="BZ3980">
        <v>4.5</v>
      </c>
      <c r="CC3980" s="1">
        <v>45613</v>
      </c>
      <c r="CD3980" t="s">
        <v>18</v>
      </c>
      <c r="CE3980">
        <v>177</v>
      </c>
      <c r="CF3980">
        <v>0</v>
      </c>
      <c r="CG3980">
        <v>0</v>
      </c>
      <c r="CH3980">
        <v>0</v>
      </c>
    </row>
    <row r="3981" spans="1:86" x14ac:dyDescent="0.25">
      <c r="A3981" s="1">
        <v>45614</v>
      </c>
      <c r="B3981" t="s">
        <v>6</v>
      </c>
      <c r="C3981">
        <v>101</v>
      </c>
      <c r="D3981">
        <v>498.5</v>
      </c>
      <c r="E3981">
        <v>442.4</v>
      </c>
      <c r="F3981">
        <v>940.9</v>
      </c>
      <c r="I3981" s="1">
        <v>45614</v>
      </c>
      <c r="J3981" t="s">
        <v>6</v>
      </c>
      <c r="K3981">
        <v>107</v>
      </c>
      <c r="L3981">
        <v>27.6</v>
      </c>
      <c r="M3981">
        <v>64.2</v>
      </c>
      <c r="N3981">
        <v>91.8</v>
      </c>
      <c r="Q3981" s="1">
        <v>45614</v>
      </c>
      <c r="R3981" t="s">
        <v>7</v>
      </c>
      <c r="S3981">
        <v>151</v>
      </c>
      <c r="T3981">
        <v>4.2</v>
      </c>
      <c r="U3981">
        <v>5.7</v>
      </c>
      <c r="V3981">
        <v>9.9</v>
      </c>
      <c r="Y3981" s="1">
        <v>45614</v>
      </c>
      <c r="Z3981" t="s">
        <v>8</v>
      </c>
      <c r="AA3981">
        <v>157</v>
      </c>
      <c r="AB3981">
        <v>3.3</v>
      </c>
      <c r="AC3981">
        <v>1.7</v>
      </c>
      <c r="AD3981">
        <v>5</v>
      </c>
      <c r="AG3981" s="1">
        <v>45614</v>
      </c>
      <c r="AH3981" t="s">
        <v>28</v>
      </c>
      <c r="AI3981">
        <v>169</v>
      </c>
      <c r="AJ3981">
        <v>0</v>
      </c>
      <c r="AK3981">
        <v>0</v>
      </c>
      <c r="AL3981">
        <v>0</v>
      </c>
      <c r="AO3981" s="1">
        <v>45614</v>
      </c>
      <c r="AP3981" t="s">
        <v>14</v>
      </c>
      <c r="AQ3981">
        <v>170</v>
      </c>
      <c r="AR3981">
        <v>0</v>
      </c>
      <c r="AS3981">
        <v>0</v>
      </c>
      <c r="AT3981">
        <v>0</v>
      </c>
      <c r="AW3981" s="1">
        <v>45614</v>
      </c>
      <c r="AX3981" t="s">
        <v>15</v>
      </c>
      <c r="AY3981">
        <v>171</v>
      </c>
      <c r="AZ3981">
        <v>0</v>
      </c>
      <c r="BA3981">
        <v>0</v>
      </c>
      <c r="BB3981">
        <v>0</v>
      </c>
      <c r="BE3981" s="1">
        <v>45614</v>
      </c>
      <c r="BF3981" t="s">
        <v>16</v>
      </c>
      <c r="BG3981">
        <v>173</v>
      </c>
      <c r="BH3981">
        <v>0</v>
      </c>
      <c r="BI3981">
        <v>0</v>
      </c>
      <c r="BJ3981">
        <v>0</v>
      </c>
      <c r="BM3981" s="1">
        <v>45614</v>
      </c>
      <c r="BN3981" t="s">
        <v>17</v>
      </c>
      <c r="BO3981">
        <v>175</v>
      </c>
      <c r="BP3981">
        <v>1.3</v>
      </c>
      <c r="BQ3981">
        <v>0.2</v>
      </c>
      <c r="BR3981">
        <v>1.5</v>
      </c>
      <c r="BU3981" s="1">
        <v>45614</v>
      </c>
      <c r="BV3981" t="s">
        <v>17</v>
      </c>
      <c r="BW3981">
        <v>176</v>
      </c>
      <c r="BX3981">
        <v>4.3</v>
      </c>
      <c r="BY3981">
        <v>0.2</v>
      </c>
      <c r="BZ3981">
        <v>4.5</v>
      </c>
      <c r="CC3981" s="1">
        <v>45614</v>
      </c>
      <c r="CD3981" t="s">
        <v>18</v>
      </c>
      <c r="CE3981">
        <v>177</v>
      </c>
      <c r="CF3981">
        <v>0</v>
      </c>
      <c r="CG3981">
        <v>0</v>
      </c>
      <c r="CH3981">
        <v>0</v>
      </c>
    </row>
    <row r="3982" spans="1:86" x14ac:dyDescent="0.25">
      <c r="A3982" s="1">
        <v>45615</v>
      </c>
      <c r="B3982" t="s">
        <v>6</v>
      </c>
      <c r="C3982">
        <v>101</v>
      </c>
      <c r="D3982">
        <v>498.3</v>
      </c>
      <c r="E3982">
        <v>442.5</v>
      </c>
      <c r="F3982">
        <v>940.8</v>
      </c>
      <c r="I3982" s="1">
        <v>45615</v>
      </c>
      <c r="J3982" t="s">
        <v>6</v>
      </c>
      <c r="K3982">
        <v>107</v>
      </c>
      <c r="L3982">
        <v>27.6</v>
      </c>
      <c r="M3982">
        <v>64.2</v>
      </c>
      <c r="N3982">
        <v>91.8</v>
      </c>
      <c r="Q3982" s="1">
        <v>45615</v>
      </c>
      <c r="R3982" t="s">
        <v>7</v>
      </c>
      <c r="S3982">
        <v>151</v>
      </c>
      <c r="T3982">
        <v>4.2</v>
      </c>
      <c r="U3982">
        <v>5.7</v>
      </c>
      <c r="V3982">
        <v>9.9</v>
      </c>
      <c r="Y3982" s="1">
        <v>45615</v>
      </c>
      <c r="Z3982" t="s">
        <v>8</v>
      </c>
      <c r="AA3982">
        <v>157</v>
      </c>
      <c r="AB3982">
        <v>3.3</v>
      </c>
      <c r="AC3982">
        <v>1.7</v>
      </c>
      <c r="AD3982">
        <v>5</v>
      </c>
      <c r="AG3982" s="1">
        <v>45615</v>
      </c>
      <c r="AH3982" t="s">
        <v>28</v>
      </c>
      <c r="AI3982">
        <v>169</v>
      </c>
      <c r="AJ3982">
        <v>0</v>
      </c>
      <c r="AK3982">
        <v>0</v>
      </c>
      <c r="AL3982">
        <v>0</v>
      </c>
      <c r="AO3982" s="1">
        <v>45615</v>
      </c>
      <c r="AP3982" t="s">
        <v>14</v>
      </c>
      <c r="AQ3982">
        <v>170</v>
      </c>
      <c r="AR3982">
        <v>0</v>
      </c>
      <c r="AS3982">
        <v>0</v>
      </c>
      <c r="AT3982">
        <v>0</v>
      </c>
      <c r="AW3982" s="1">
        <v>45615</v>
      </c>
      <c r="AX3982" t="s">
        <v>15</v>
      </c>
      <c r="AY3982">
        <v>171</v>
      </c>
      <c r="AZ3982">
        <v>0</v>
      </c>
      <c r="BA3982">
        <v>0</v>
      </c>
      <c r="BB3982">
        <v>0</v>
      </c>
      <c r="BE3982" s="1">
        <v>45615</v>
      </c>
      <c r="BF3982" t="s">
        <v>16</v>
      </c>
      <c r="BG3982">
        <v>173</v>
      </c>
      <c r="BH3982">
        <v>0</v>
      </c>
      <c r="BI3982">
        <v>0</v>
      </c>
      <c r="BJ3982">
        <v>0</v>
      </c>
      <c r="BM3982" s="1">
        <v>45615</v>
      </c>
      <c r="BN3982" t="s">
        <v>17</v>
      </c>
      <c r="BO3982">
        <v>175</v>
      </c>
      <c r="BP3982">
        <v>1.3</v>
      </c>
      <c r="BQ3982">
        <v>0.2</v>
      </c>
      <c r="BR3982">
        <v>1.5</v>
      </c>
      <c r="BU3982" s="1">
        <v>45615</v>
      </c>
      <c r="BV3982" t="s">
        <v>17</v>
      </c>
      <c r="BW3982">
        <v>176</v>
      </c>
      <c r="BX3982">
        <v>4.3</v>
      </c>
      <c r="BY3982">
        <v>0.2</v>
      </c>
      <c r="BZ3982">
        <v>4.5</v>
      </c>
      <c r="CC3982" s="1">
        <v>45615</v>
      </c>
      <c r="CD3982" t="s">
        <v>18</v>
      </c>
      <c r="CE3982">
        <v>177</v>
      </c>
      <c r="CF3982">
        <v>0</v>
      </c>
      <c r="CG3982">
        <v>0</v>
      </c>
      <c r="CH3982">
        <v>0</v>
      </c>
    </row>
    <row r="3983" spans="1:86" x14ac:dyDescent="0.25">
      <c r="A3983" s="1">
        <v>45616</v>
      </c>
      <c r="B3983" t="s">
        <v>6</v>
      </c>
      <c r="C3983">
        <v>101</v>
      </c>
      <c r="D3983">
        <v>498.3</v>
      </c>
      <c r="E3983">
        <v>442.5</v>
      </c>
      <c r="F3983">
        <v>940.8</v>
      </c>
      <c r="I3983" s="1">
        <v>45616</v>
      </c>
      <c r="J3983" t="s">
        <v>6</v>
      </c>
      <c r="K3983">
        <v>107</v>
      </c>
      <c r="L3983">
        <v>27.6</v>
      </c>
      <c r="M3983">
        <v>64.3</v>
      </c>
      <c r="N3983">
        <v>91.9</v>
      </c>
      <c r="Q3983" s="1">
        <v>45616</v>
      </c>
      <c r="R3983" t="s">
        <v>7</v>
      </c>
      <c r="S3983">
        <v>151</v>
      </c>
      <c r="T3983">
        <v>4.2</v>
      </c>
      <c r="U3983">
        <v>5.7</v>
      </c>
      <c r="V3983">
        <v>9.9</v>
      </c>
      <c r="Y3983" s="1">
        <v>45616</v>
      </c>
      <c r="Z3983" t="s">
        <v>8</v>
      </c>
      <c r="AA3983">
        <v>157</v>
      </c>
      <c r="AB3983">
        <v>3.3</v>
      </c>
      <c r="AC3983">
        <v>1.7</v>
      </c>
      <c r="AD3983">
        <v>5</v>
      </c>
      <c r="AG3983" s="1">
        <v>45616</v>
      </c>
      <c r="AH3983" t="s">
        <v>28</v>
      </c>
      <c r="AI3983">
        <v>169</v>
      </c>
      <c r="AJ3983">
        <v>0</v>
      </c>
      <c r="AK3983">
        <v>0</v>
      </c>
      <c r="AL3983">
        <v>0</v>
      </c>
      <c r="AO3983" s="1">
        <v>45616</v>
      </c>
      <c r="AP3983" t="s">
        <v>14</v>
      </c>
      <c r="AQ3983">
        <v>170</v>
      </c>
      <c r="AR3983">
        <v>0</v>
      </c>
      <c r="AS3983">
        <v>0</v>
      </c>
      <c r="AT3983">
        <v>0</v>
      </c>
      <c r="AW3983" s="1">
        <v>45616</v>
      </c>
      <c r="AX3983" t="s">
        <v>15</v>
      </c>
      <c r="AY3983">
        <v>171</v>
      </c>
      <c r="AZ3983">
        <v>0</v>
      </c>
      <c r="BA3983">
        <v>0</v>
      </c>
      <c r="BB3983">
        <v>0</v>
      </c>
      <c r="BE3983" s="1">
        <v>45616</v>
      </c>
      <c r="BF3983" t="s">
        <v>16</v>
      </c>
      <c r="BG3983">
        <v>173</v>
      </c>
      <c r="BH3983">
        <v>0</v>
      </c>
      <c r="BI3983">
        <v>0</v>
      </c>
      <c r="BJ3983">
        <v>0</v>
      </c>
      <c r="BM3983" s="1">
        <v>45616</v>
      </c>
      <c r="BN3983" t="s">
        <v>17</v>
      </c>
      <c r="BO3983">
        <v>175</v>
      </c>
      <c r="BP3983">
        <v>1.3</v>
      </c>
      <c r="BQ3983">
        <v>0.2</v>
      </c>
      <c r="BR3983">
        <v>1.5</v>
      </c>
      <c r="BU3983" s="1">
        <v>45616</v>
      </c>
      <c r="BV3983" t="s">
        <v>17</v>
      </c>
      <c r="BW3983">
        <v>176</v>
      </c>
      <c r="BX3983">
        <v>4.3</v>
      </c>
      <c r="BY3983">
        <v>0.2</v>
      </c>
      <c r="BZ3983">
        <v>4.5</v>
      </c>
      <c r="CC3983" s="1">
        <v>45616</v>
      </c>
      <c r="CD3983" t="s">
        <v>18</v>
      </c>
      <c r="CE3983">
        <v>177</v>
      </c>
      <c r="CF3983">
        <v>0</v>
      </c>
      <c r="CG3983">
        <v>0</v>
      </c>
      <c r="CH3983">
        <v>0</v>
      </c>
    </row>
    <row r="3984" spans="1:86" x14ac:dyDescent="0.25">
      <c r="A3984" s="1">
        <v>45617</v>
      </c>
      <c r="B3984" t="s">
        <v>6</v>
      </c>
      <c r="C3984">
        <v>101</v>
      </c>
      <c r="D3984">
        <v>498.1</v>
      </c>
      <c r="E3984">
        <v>442.6</v>
      </c>
      <c r="F3984">
        <v>940.7</v>
      </c>
      <c r="I3984" s="1">
        <v>45617</v>
      </c>
      <c r="J3984" t="s">
        <v>6</v>
      </c>
      <c r="K3984">
        <v>107</v>
      </c>
      <c r="L3984">
        <v>27.6</v>
      </c>
      <c r="M3984">
        <v>64.3</v>
      </c>
      <c r="N3984">
        <v>91.9</v>
      </c>
      <c r="Q3984" s="1">
        <v>45617</v>
      </c>
      <c r="R3984" t="s">
        <v>7</v>
      </c>
      <c r="S3984">
        <v>151</v>
      </c>
      <c r="T3984">
        <v>4.2</v>
      </c>
      <c r="U3984">
        <v>5.7</v>
      </c>
      <c r="V3984">
        <v>9.9</v>
      </c>
      <c r="Y3984" s="1">
        <v>45617</v>
      </c>
      <c r="Z3984" t="s">
        <v>8</v>
      </c>
      <c r="AA3984">
        <v>157</v>
      </c>
      <c r="AB3984">
        <v>3.3</v>
      </c>
      <c r="AC3984">
        <v>1.7</v>
      </c>
      <c r="AD3984">
        <v>5</v>
      </c>
      <c r="AG3984" s="1">
        <v>45617</v>
      </c>
      <c r="AH3984" t="s">
        <v>28</v>
      </c>
      <c r="AI3984">
        <v>169</v>
      </c>
      <c r="AJ3984">
        <v>0</v>
      </c>
      <c r="AK3984">
        <v>0</v>
      </c>
      <c r="AL3984">
        <v>0</v>
      </c>
      <c r="AO3984" s="1">
        <v>45617</v>
      </c>
      <c r="AP3984" t="s">
        <v>14</v>
      </c>
      <c r="AQ3984">
        <v>170</v>
      </c>
      <c r="AR3984">
        <v>0</v>
      </c>
      <c r="AS3984">
        <v>0</v>
      </c>
      <c r="AT3984">
        <v>0</v>
      </c>
      <c r="AW3984" s="1">
        <v>45617</v>
      </c>
      <c r="AX3984" t="s">
        <v>15</v>
      </c>
      <c r="AY3984">
        <v>171</v>
      </c>
      <c r="AZ3984">
        <v>0</v>
      </c>
      <c r="BA3984">
        <v>0</v>
      </c>
      <c r="BB3984">
        <v>0</v>
      </c>
      <c r="BE3984" s="1">
        <v>45617</v>
      </c>
      <c r="BF3984" t="s">
        <v>16</v>
      </c>
      <c r="BG3984">
        <v>173</v>
      </c>
      <c r="BH3984">
        <v>0</v>
      </c>
      <c r="BI3984">
        <v>0</v>
      </c>
      <c r="BJ3984">
        <v>0</v>
      </c>
      <c r="BM3984" s="1">
        <v>45617</v>
      </c>
      <c r="BN3984" t="s">
        <v>17</v>
      </c>
      <c r="BO3984">
        <v>175</v>
      </c>
      <c r="BP3984">
        <v>1.3</v>
      </c>
      <c r="BQ3984">
        <v>0.2</v>
      </c>
      <c r="BR3984">
        <v>1.5</v>
      </c>
      <c r="BU3984" s="1">
        <v>45617</v>
      </c>
      <c r="BV3984" t="s">
        <v>17</v>
      </c>
      <c r="BW3984">
        <v>176</v>
      </c>
      <c r="BX3984">
        <v>4.3</v>
      </c>
      <c r="BY3984">
        <v>0.2</v>
      </c>
      <c r="BZ3984">
        <v>4.5</v>
      </c>
      <c r="CC3984" s="1">
        <v>45617</v>
      </c>
      <c r="CD3984" t="s">
        <v>18</v>
      </c>
      <c r="CE3984">
        <v>177</v>
      </c>
      <c r="CF3984">
        <v>0</v>
      </c>
      <c r="CG3984">
        <v>0</v>
      </c>
      <c r="CH3984">
        <v>0</v>
      </c>
    </row>
    <row r="3985" spans="1:86" x14ac:dyDescent="0.25">
      <c r="A3985" s="1">
        <v>45618</v>
      </c>
      <c r="B3985" t="s">
        <v>6</v>
      </c>
      <c r="C3985">
        <v>101</v>
      </c>
      <c r="D3985">
        <v>497.9</v>
      </c>
      <c r="E3985">
        <v>442.7</v>
      </c>
      <c r="F3985">
        <v>940.6</v>
      </c>
      <c r="I3985" s="1">
        <v>45618</v>
      </c>
      <c r="J3985" t="s">
        <v>6</v>
      </c>
      <c r="K3985">
        <v>107</v>
      </c>
      <c r="L3985">
        <v>27.5</v>
      </c>
      <c r="M3985">
        <v>64.400000000000006</v>
      </c>
      <c r="N3985">
        <v>91.9</v>
      </c>
      <c r="Q3985" s="1">
        <v>45618</v>
      </c>
      <c r="R3985" t="s">
        <v>7</v>
      </c>
      <c r="S3985">
        <v>151</v>
      </c>
      <c r="T3985">
        <v>4.2</v>
      </c>
      <c r="U3985">
        <v>5.7</v>
      </c>
      <c r="V3985">
        <v>9.9</v>
      </c>
      <c r="Y3985" s="1">
        <v>45618</v>
      </c>
      <c r="Z3985" t="s">
        <v>8</v>
      </c>
      <c r="AA3985">
        <v>157</v>
      </c>
      <c r="AB3985">
        <v>3.3</v>
      </c>
      <c r="AC3985">
        <v>1.7</v>
      </c>
      <c r="AD3985">
        <v>5</v>
      </c>
      <c r="AG3985" s="1">
        <v>45618</v>
      </c>
      <c r="AH3985" t="s">
        <v>28</v>
      </c>
      <c r="AI3985">
        <v>169</v>
      </c>
      <c r="AJ3985">
        <v>0</v>
      </c>
      <c r="AK3985">
        <v>0</v>
      </c>
      <c r="AL3985">
        <v>0</v>
      </c>
      <c r="AO3985" s="1">
        <v>45618</v>
      </c>
      <c r="AP3985" t="s">
        <v>14</v>
      </c>
      <c r="AQ3985">
        <v>170</v>
      </c>
      <c r="AR3985">
        <v>0</v>
      </c>
      <c r="AS3985">
        <v>0</v>
      </c>
      <c r="AT3985">
        <v>0</v>
      </c>
      <c r="AW3985" s="1">
        <v>45618</v>
      </c>
      <c r="AX3985" t="s">
        <v>15</v>
      </c>
      <c r="AY3985">
        <v>171</v>
      </c>
      <c r="AZ3985">
        <v>0</v>
      </c>
      <c r="BA3985">
        <v>0</v>
      </c>
      <c r="BB3985">
        <v>0</v>
      </c>
      <c r="BE3985" s="1">
        <v>45618</v>
      </c>
      <c r="BF3985" t="s">
        <v>16</v>
      </c>
      <c r="BG3985">
        <v>173</v>
      </c>
      <c r="BH3985">
        <v>0</v>
      </c>
      <c r="BI3985">
        <v>0</v>
      </c>
      <c r="BJ3985">
        <v>0</v>
      </c>
      <c r="BM3985" s="1">
        <v>45618</v>
      </c>
      <c r="BN3985" t="s">
        <v>17</v>
      </c>
      <c r="BO3985">
        <v>175</v>
      </c>
      <c r="BP3985">
        <v>1.3</v>
      </c>
      <c r="BQ3985">
        <v>0.2</v>
      </c>
      <c r="BR3985">
        <v>1.5</v>
      </c>
      <c r="BU3985" s="1">
        <v>45618</v>
      </c>
      <c r="BV3985" t="s">
        <v>17</v>
      </c>
      <c r="BW3985">
        <v>176</v>
      </c>
      <c r="BX3985">
        <v>4.3</v>
      </c>
      <c r="BY3985">
        <v>0.2</v>
      </c>
      <c r="BZ3985">
        <v>4.5</v>
      </c>
      <c r="CC3985" s="1">
        <v>45618</v>
      </c>
      <c r="CD3985" t="s">
        <v>18</v>
      </c>
      <c r="CE3985">
        <v>177</v>
      </c>
      <c r="CF3985">
        <v>0</v>
      </c>
      <c r="CG3985">
        <v>0</v>
      </c>
      <c r="CH3985">
        <v>0</v>
      </c>
    </row>
    <row r="3986" spans="1:86" x14ac:dyDescent="0.25">
      <c r="A3986" s="1">
        <v>45619</v>
      </c>
      <c r="B3986" t="s">
        <v>6</v>
      </c>
      <c r="C3986">
        <v>101</v>
      </c>
      <c r="D3986">
        <v>497.9</v>
      </c>
      <c r="E3986">
        <v>442.7</v>
      </c>
      <c r="F3986">
        <v>940.6</v>
      </c>
      <c r="I3986" s="1">
        <v>45619</v>
      </c>
      <c r="J3986" t="s">
        <v>6</v>
      </c>
      <c r="K3986">
        <v>107</v>
      </c>
      <c r="L3986">
        <v>27.5</v>
      </c>
      <c r="M3986">
        <v>64.400000000000006</v>
      </c>
      <c r="N3986">
        <v>91.9</v>
      </c>
      <c r="Q3986" s="1">
        <v>45619</v>
      </c>
      <c r="R3986" t="s">
        <v>7</v>
      </c>
      <c r="S3986">
        <v>151</v>
      </c>
      <c r="T3986">
        <v>4.2</v>
      </c>
      <c r="U3986">
        <v>4.5999999999999996</v>
      </c>
      <c r="V3986">
        <v>8.8000000000000007</v>
      </c>
      <c r="Y3986" s="1">
        <v>45619</v>
      </c>
      <c r="Z3986" t="s">
        <v>8</v>
      </c>
      <c r="AA3986">
        <v>157</v>
      </c>
      <c r="AB3986">
        <v>3.3</v>
      </c>
      <c r="AC3986">
        <v>1.7</v>
      </c>
      <c r="AD3986">
        <v>5</v>
      </c>
      <c r="AG3986" s="1">
        <v>45619</v>
      </c>
      <c r="AH3986" t="s">
        <v>28</v>
      </c>
      <c r="AI3986">
        <v>169</v>
      </c>
      <c r="AJ3986">
        <v>0</v>
      </c>
      <c r="AK3986">
        <v>0</v>
      </c>
      <c r="AL3986">
        <v>0</v>
      </c>
      <c r="AO3986" s="1">
        <v>45619</v>
      </c>
      <c r="AP3986" t="s">
        <v>14</v>
      </c>
      <c r="AQ3986">
        <v>170</v>
      </c>
      <c r="AR3986">
        <v>0</v>
      </c>
      <c r="AS3986">
        <v>0</v>
      </c>
      <c r="AT3986">
        <v>0</v>
      </c>
      <c r="AW3986" s="1">
        <v>45619</v>
      </c>
      <c r="AX3986" t="s">
        <v>15</v>
      </c>
      <c r="AY3986">
        <v>171</v>
      </c>
      <c r="AZ3986">
        <v>0</v>
      </c>
      <c r="BA3986">
        <v>0</v>
      </c>
      <c r="BB3986">
        <v>0</v>
      </c>
      <c r="BE3986" s="1">
        <v>45619</v>
      </c>
      <c r="BF3986" t="s">
        <v>16</v>
      </c>
      <c r="BG3986">
        <v>173</v>
      </c>
      <c r="BH3986">
        <v>0</v>
      </c>
      <c r="BI3986">
        <v>0</v>
      </c>
      <c r="BJ3986">
        <v>0</v>
      </c>
      <c r="BM3986" s="1">
        <v>45619</v>
      </c>
      <c r="BN3986" t="s">
        <v>17</v>
      </c>
      <c r="BO3986">
        <v>175</v>
      </c>
      <c r="BP3986">
        <v>1.3</v>
      </c>
      <c r="BQ3986">
        <v>0.2</v>
      </c>
      <c r="BR3986">
        <v>1.5</v>
      </c>
      <c r="BU3986" s="1">
        <v>45619</v>
      </c>
      <c r="BV3986" t="s">
        <v>17</v>
      </c>
      <c r="BW3986">
        <v>176</v>
      </c>
      <c r="BX3986">
        <v>4.3</v>
      </c>
      <c r="BY3986">
        <v>0.2</v>
      </c>
      <c r="BZ3986">
        <v>4.5</v>
      </c>
      <c r="CC3986" s="1">
        <v>45619</v>
      </c>
      <c r="CD3986" t="s">
        <v>18</v>
      </c>
      <c r="CE3986">
        <v>177</v>
      </c>
      <c r="CF3986">
        <v>0</v>
      </c>
      <c r="CG3986">
        <v>0</v>
      </c>
      <c r="CH3986">
        <v>0</v>
      </c>
    </row>
    <row r="3987" spans="1:86" x14ac:dyDescent="0.25">
      <c r="A3987" s="1">
        <v>45620</v>
      </c>
      <c r="B3987" t="s">
        <v>6</v>
      </c>
      <c r="C3987">
        <v>101</v>
      </c>
      <c r="D3987">
        <v>497.9</v>
      </c>
      <c r="E3987">
        <v>442.7</v>
      </c>
      <c r="F3987">
        <v>940.6</v>
      </c>
      <c r="I3987" s="1">
        <v>45620</v>
      </c>
      <c r="J3987" t="s">
        <v>6</v>
      </c>
      <c r="K3987">
        <v>107</v>
      </c>
      <c r="L3987">
        <v>27.5</v>
      </c>
      <c r="M3987">
        <v>64.400000000000006</v>
      </c>
      <c r="N3987">
        <v>91.9</v>
      </c>
      <c r="Q3987" s="1">
        <v>45620</v>
      </c>
      <c r="R3987" t="s">
        <v>7</v>
      </c>
      <c r="S3987">
        <v>151</v>
      </c>
      <c r="T3987">
        <v>4.2</v>
      </c>
      <c r="U3987">
        <v>4.5999999999999996</v>
      </c>
      <c r="V3987">
        <v>8.8000000000000007</v>
      </c>
      <c r="Y3987" s="1">
        <v>45620</v>
      </c>
      <c r="Z3987" t="s">
        <v>8</v>
      </c>
      <c r="AA3987">
        <v>157</v>
      </c>
      <c r="AB3987">
        <v>3.3</v>
      </c>
      <c r="AC3987">
        <v>1.7</v>
      </c>
      <c r="AD3987">
        <v>5</v>
      </c>
      <c r="AG3987" s="1">
        <v>45620</v>
      </c>
      <c r="AH3987" t="s">
        <v>28</v>
      </c>
      <c r="AI3987">
        <v>169</v>
      </c>
      <c r="AJ3987">
        <v>0</v>
      </c>
      <c r="AK3987">
        <v>0</v>
      </c>
      <c r="AL3987">
        <v>0</v>
      </c>
      <c r="AO3987" s="1">
        <v>45620</v>
      </c>
      <c r="AP3987" t="s">
        <v>14</v>
      </c>
      <c r="AQ3987">
        <v>170</v>
      </c>
      <c r="AR3987">
        <v>0</v>
      </c>
      <c r="AS3987">
        <v>0</v>
      </c>
      <c r="AT3987">
        <v>0</v>
      </c>
      <c r="AW3987" s="1">
        <v>45620</v>
      </c>
      <c r="AX3987" t="s">
        <v>15</v>
      </c>
      <c r="AY3987">
        <v>171</v>
      </c>
      <c r="AZ3987">
        <v>0</v>
      </c>
      <c r="BA3987">
        <v>0</v>
      </c>
      <c r="BB3987">
        <v>0</v>
      </c>
      <c r="BE3987" s="1">
        <v>45620</v>
      </c>
      <c r="BF3987" t="s">
        <v>16</v>
      </c>
      <c r="BG3987">
        <v>173</v>
      </c>
      <c r="BH3987">
        <v>0</v>
      </c>
      <c r="BI3987">
        <v>0</v>
      </c>
      <c r="BJ3987">
        <v>0</v>
      </c>
      <c r="BM3987" s="1">
        <v>45620</v>
      </c>
      <c r="BN3987" t="s">
        <v>17</v>
      </c>
      <c r="BO3987">
        <v>175</v>
      </c>
      <c r="BP3987">
        <v>1.3</v>
      </c>
      <c r="BQ3987">
        <v>0.2</v>
      </c>
      <c r="BR3987">
        <v>1.5</v>
      </c>
      <c r="BU3987" s="1">
        <v>45620</v>
      </c>
      <c r="BV3987" t="s">
        <v>17</v>
      </c>
      <c r="BW3987">
        <v>176</v>
      </c>
      <c r="BX3987">
        <v>4.3</v>
      </c>
      <c r="BY3987">
        <v>0.2</v>
      </c>
      <c r="BZ3987">
        <v>4.5</v>
      </c>
      <c r="CC3987" s="1">
        <v>45620</v>
      </c>
      <c r="CD3987" t="s">
        <v>18</v>
      </c>
      <c r="CE3987">
        <v>177</v>
      </c>
      <c r="CF3987">
        <v>0</v>
      </c>
      <c r="CG3987">
        <v>0</v>
      </c>
      <c r="CH3987">
        <v>0</v>
      </c>
    </row>
    <row r="3988" spans="1:86" x14ac:dyDescent="0.25">
      <c r="A3988" s="1">
        <v>45621</v>
      </c>
      <c r="B3988" t="s">
        <v>6</v>
      </c>
      <c r="C3988">
        <v>101</v>
      </c>
      <c r="D3988">
        <v>497.9</v>
      </c>
      <c r="E3988">
        <v>442.6</v>
      </c>
      <c r="F3988">
        <v>940.5</v>
      </c>
      <c r="I3988" s="1">
        <v>45621</v>
      </c>
      <c r="J3988" t="s">
        <v>6</v>
      </c>
      <c r="K3988">
        <v>107</v>
      </c>
      <c r="L3988">
        <v>27.5</v>
      </c>
      <c r="M3988">
        <v>64.400000000000006</v>
      </c>
      <c r="N3988">
        <v>91.9</v>
      </c>
      <c r="Q3988" s="1">
        <v>45621</v>
      </c>
      <c r="R3988" t="s">
        <v>7</v>
      </c>
      <c r="S3988">
        <v>151</v>
      </c>
      <c r="T3988">
        <v>4.3</v>
      </c>
      <c r="U3988">
        <v>4.5</v>
      </c>
      <c r="V3988">
        <v>8.8000000000000007</v>
      </c>
      <c r="Y3988" s="1">
        <v>45621</v>
      </c>
      <c r="Z3988" t="s">
        <v>8</v>
      </c>
      <c r="AA3988">
        <v>157</v>
      </c>
      <c r="AB3988">
        <v>3.3</v>
      </c>
      <c r="AC3988">
        <v>1.7</v>
      </c>
      <c r="AD3988">
        <v>5</v>
      </c>
      <c r="AG3988" s="1">
        <v>45621</v>
      </c>
      <c r="AH3988" t="s">
        <v>28</v>
      </c>
      <c r="AI3988">
        <v>169</v>
      </c>
      <c r="AJ3988">
        <v>0</v>
      </c>
      <c r="AK3988">
        <v>0</v>
      </c>
      <c r="AL3988">
        <v>0</v>
      </c>
      <c r="AO3988" s="1">
        <v>45621</v>
      </c>
      <c r="AP3988" t="s">
        <v>14</v>
      </c>
      <c r="AQ3988">
        <v>170</v>
      </c>
      <c r="AR3988">
        <v>0</v>
      </c>
      <c r="AS3988">
        <v>0</v>
      </c>
      <c r="AT3988">
        <v>0</v>
      </c>
      <c r="AW3988" s="1">
        <v>45621</v>
      </c>
      <c r="AX3988" t="s">
        <v>15</v>
      </c>
      <c r="AY3988">
        <v>171</v>
      </c>
      <c r="AZ3988">
        <v>0</v>
      </c>
      <c r="BA3988">
        <v>0</v>
      </c>
      <c r="BB3988">
        <v>0</v>
      </c>
      <c r="BE3988" s="1">
        <v>45621</v>
      </c>
      <c r="BF3988" t="s">
        <v>16</v>
      </c>
      <c r="BG3988">
        <v>173</v>
      </c>
      <c r="BH3988">
        <v>0</v>
      </c>
      <c r="BI3988">
        <v>0</v>
      </c>
      <c r="BJ3988">
        <v>0</v>
      </c>
      <c r="BM3988" s="1">
        <v>45621</v>
      </c>
      <c r="BN3988" t="s">
        <v>17</v>
      </c>
      <c r="BO3988">
        <v>175</v>
      </c>
      <c r="BP3988">
        <v>1.3</v>
      </c>
      <c r="BQ3988">
        <v>0.2</v>
      </c>
      <c r="BR3988">
        <v>1.5</v>
      </c>
      <c r="BU3988" s="1">
        <v>45621</v>
      </c>
      <c r="BV3988" t="s">
        <v>17</v>
      </c>
      <c r="BW3988">
        <v>176</v>
      </c>
      <c r="BX3988">
        <v>4.3</v>
      </c>
      <c r="BY3988">
        <v>0.2</v>
      </c>
      <c r="BZ3988">
        <v>4.5</v>
      </c>
      <c r="CC3988" s="1">
        <v>45621</v>
      </c>
      <c r="CD3988" t="s">
        <v>18</v>
      </c>
      <c r="CE3988">
        <v>177</v>
      </c>
      <c r="CF3988">
        <v>0</v>
      </c>
      <c r="CG3988">
        <v>0</v>
      </c>
      <c r="CH3988">
        <v>0</v>
      </c>
    </row>
    <row r="3989" spans="1:86" x14ac:dyDescent="0.25">
      <c r="A3989" s="1">
        <v>45622</v>
      </c>
      <c r="B3989" t="s">
        <v>6</v>
      </c>
      <c r="C3989">
        <v>101</v>
      </c>
      <c r="D3989">
        <v>497.8</v>
      </c>
      <c r="E3989">
        <v>442.8</v>
      </c>
      <c r="F3989">
        <v>940.6</v>
      </c>
      <c r="I3989" s="1">
        <v>45622</v>
      </c>
      <c r="J3989" t="s">
        <v>6</v>
      </c>
      <c r="K3989">
        <v>107</v>
      </c>
      <c r="L3989">
        <v>27.5</v>
      </c>
      <c r="M3989">
        <v>64.400000000000006</v>
      </c>
      <c r="N3989">
        <v>91.9</v>
      </c>
      <c r="Q3989" s="1">
        <v>45622</v>
      </c>
      <c r="R3989" t="s">
        <v>7</v>
      </c>
      <c r="S3989">
        <v>151</v>
      </c>
      <c r="T3989">
        <v>4.3</v>
      </c>
      <c r="U3989">
        <v>4.5</v>
      </c>
      <c r="V3989">
        <v>8.8000000000000007</v>
      </c>
      <c r="Y3989" s="1">
        <v>45622</v>
      </c>
      <c r="Z3989" t="s">
        <v>8</v>
      </c>
      <c r="AA3989">
        <v>157</v>
      </c>
      <c r="AB3989">
        <v>3.3</v>
      </c>
      <c r="AC3989">
        <v>1.7</v>
      </c>
      <c r="AD3989">
        <v>5</v>
      </c>
      <c r="AG3989" s="1">
        <v>45622</v>
      </c>
      <c r="AH3989" t="s">
        <v>28</v>
      </c>
      <c r="AI3989">
        <v>169</v>
      </c>
      <c r="AJ3989">
        <v>0</v>
      </c>
      <c r="AK3989">
        <v>0</v>
      </c>
      <c r="AL3989">
        <v>0</v>
      </c>
      <c r="AO3989" s="1">
        <v>45622</v>
      </c>
      <c r="AP3989" t="s">
        <v>14</v>
      </c>
      <c r="AQ3989">
        <v>170</v>
      </c>
      <c r="AR3989">
        <v>0</v>
      </c>
      <c r="AS3989">
        <v>0</v>
      </c>
      <c r="AT3989">
        <v>0</v>
      </c>
      <c r="AW3989" s="1">
        <v>45622</v>
      </c>
      <c r="AX3989" t="s">
        <v>15</v>
      </c>
      <c r="AY3989">
        <v>171</v>
      </c>
      <c r="AZ3989">
        <v>0</v>
      </c>
      <c r="BA3989">
        <v>0</v>
      </c>
      <c r="BB3989">
        <v>0</v>
      </c>
      <c r="BE3989" s="1">
        <v>45622</v>
      </c>
      <c r="BF3989" t="s">
        <v>16</v>
      </c>
      <c r="BG3989">
        <v>173</v>
      </c>
      <c r="BH3989">
        <v>0</v>
      </c>
      <c r="BI3989">
        <v>0</v>
      </c>
      <c r="BJ3989">
        <v>0</v>
      </c>
      <c r="BM3989" s="1">
        <v>45622</v>
      </c>
      <c r="BN3989" t="s">
        <v>17</v>
      </c>
      <c r="BO3989">
        <v>175</v>
      </c>
      <c r="BP3989">
        <v>1.3</v>
      </c>
      <c r="BQ3989">
        <v>0.2</v>
      </c>
      <c r="BR3989">
        <v>1.5</v>
      </c>
      <c r="BU3989" s="1">
        <v>45622</v>
      </c>
      <c r="BV3989" t="s">
        <v>17</v>
      </c>
      <c r="BW3989">
        <v>176</v>
      </c>
      <c r="BX3989">
        <v>4.3</v>
      </c>
      <c r="BY3989">
        <v>0.2</v>
      </c>
      <c r="BZ3989">
        <v>4.5</v>
      </c>
      <c r="CC3989" s="1">
        <v>45622</v>
      </c>
      <c r="CD3989" t="s">
        <v>18</v>
      </c>
      <c r="CE3989">
        <v>177</v>
      </c>
      <c r="CF3989">
        <v>0</v>
      </c>
      <c r="CG3989">
        <v>0</v>
      </c>
      <c r="CH3989">
        <v>0</v>
      </c>
    </row>
    <row r="3990" spans="1:86" x14ac:dyDescent="0.25">
      <c r="A3990" s="1">
        <v>45623</v>
      </c>
      <c r="B3990" t="s">
        <v>6</v>
      </c>
      <c r="C3990">
        <v>101</v>
      </c>
      <c r="D3990">
        <v>497.7</v>
      </c>
      <c r="E3990">
        <v>442.8</v>
      </c>
      <c r="F3990">
        <v>940.5</v>
      </c>
      <c r="I3990" s="1">
        <v>45623</v>
      </c>
      <c r="J3990" t="s">
        <v>6</v>
      </c>
      <c r="K3990">
        <v>107</v>
      </c>
      <c r="L3990">
        <v>27.5</v>
      </c>
      <c r="M3990">
        <v>64.400000000000006</v>
      </c>
      <c r="N3990">
        <v>91.9</v>
      </c>
      <c r="Q3990" s="1">
        <v>45623</v>
      </c>
      <c r="R3990" t="s">
        <v>7</v>
      </c>
      <c r="S3990">
        <v>151</v>
      </c>
      <c r="T3990">
        <v>4.3</v>
      </c>
      <c r="U3990">
        <v>4.5</v>
      </c>
      <c r="V3990">
        <v>8.8000000000000007</v>
      </c>
      <c r="Y3990" s="1">
        <v>45623</v>
      </c>
      <c r="Z3990" t="s">
        <v>8</v>
      </c>
      <c r="AA3990">
        <v>157</v>
      </c>
      <c r="AB3990">
        <v>3.3</v>
      </c>
      <c r="AC3990">
        <v>1.7</v>
      </c>
      <c r="AD3990">
        <v>5</v>
      </c>
      <c r="AG3990" s="1">
        <v>45623</v>
      </c>
      <c r="AH3990" t="s">
        <v>28</v>
      </c>
      <c r="AI3990">
        <v>169</v>
      </c>
      <c r="AJ3990">
        <v>0</v>
      </c>
      <c r="AK3990">
        <v>0</v>
      </c>
      <c r="AL3990">
        <v>0</v>
      </c>
      <c r="AO3990" s="1">
        <v>45623</v>
      </c>
      <c r="AP3990" t="s">
        <v>14</v>
      </c>
      <c r="AQ3990">
        <v>170</v>
      </c>
      <c r="AR3990">
        <v>0</v>
      </c>
      <c r="AS3990">
        <v>0</v>
      </c>
      <c r="AT3990">
        <v>0</v>
      </c>
      <c r="AW3990" s="1">
        <v>45623</v>
      </c>
      <c r="AX3990" t="s">
        <v>15</v>
      </c>
      <c r="AY3990">
        <v>171</v>
      </c>
      <c r="AZ3990">
        <v>0</v>
      </c>
      <c r="BA3990">
        <v>0</v>
      </c>
      <c r="BB3990">
        <v>0</v>
      </c>
      <c r="BE3990" s="1">
        <v>45623</v>
      </c>
      <c r="BF3990" t="s">
        <v>16</v>
      </c>
      <c r="BG3990">
        <v>173</v>
      </c>
      <c r="BH3990">
        <v>0</v>
      </c>
      <c r="BI3990">
        <v>0</v>
      </c>
      <c r="BJ3990">
        <v>0</v>
      </c>
      <c r="BM3990" s="1">
        <v>45623</v>
      </c>
      <c r="BN3990" t="s">
        <v>17</v>
      </c>
      <c r="BO3990">
        <v>175</v>
      </c>
      <c r="BP3990">
        <v>1.3</v>
      </c>
      <c r="BQ3990">
        <v>0.2</v>
      </c>
      <c r="BR3990">
        <v>1.5</v>
      </c>
      <c r="BU3990" s="1">
        <v>45623</v>
      </c>
      <c r="BV3990" t="s">
        <v>17</v>
      </c>
      <c r="BW3990">
        <v>176</v>
      </c>
      <c r="BX3990">
        <v>4.3</v>
      </c>
      <c r="BY3990">
        <v>0.2</v>
      </c>
      <c r="BZ3990">
        <v>4.5</v>
      </c>
      <c r="CC3990" s="1">
        <v>45623</v>
      </c>
      <c r="CD3990" t="s">
        <v>18</v>
      </c>
      <c r="CE3990">
        <v>177</v>
      </c>
      <c r="CF3990">
        <v>0</v>
      </c>
      <c r="CG3990">
        <v>0</v>
      </c>
      <c r="CH3990">
        <v>0</v>
      </c>
    </row>
    <row r="3991" spans="1:86" x14ac:dyDescent="0.25">
      <c r="A3991" s="1">
        <v>45624</v>
      </c>
      <c r="B3991" t="s">
        <v>6</v>
      </c>
      <c r="C3991">
        <v>101</v>
      </c>
      <c r="D3991">
        <v>497.7</v>
      </c>
      <c r="E3991">
        <v>442.9</v>
      </c>
      <c r="F3991">
        <v>940.6</v>
      </c>
      <c r="I3991" s="1">
        <v>45624</v>
      </c>
      <c r="J3991" t="s">
        <v>6</v>
      </c>
      <c r="K3991">
        <v>107</v>
      </c>
      <c r="L3991">
        <v>27.5</v>
      </c>
      <c r="M3991">
        <v>64.400000000000006</v>
      </c>
      <c r="N3991">
        <v>91.9</v>
      </c>
      <c r="Q3991" s="1">
        <v>45624</v>
      </c>
      <c r="R3991" t="s">
        <v>7</v>
      </c>
      <c r="S3991">
        <v>151</v>
      </c>
      <c r="T3991">
        <v>4.3</v>
      </c>
      <c r="U3991">
        <v>4.5</v>
      </c>
      <c r="V3991">
        <v>8.8000000000000007</v>
      </c>
      <c r="Y3991" s="1">
        <v>45624</v>
      </c>
      <c r="Z3991" t="s">
        <v>8</v>
      </c>
      <c r="AA3991">
        <v>157</v>
      </c>
      <c r="AB3991">
        <v>3.3</v>
      </c>
      <c r="AC3991">
        <v>1.7</v>
      </c>
      <c r="AD3991">
        <v>5</v>
      </c>
      <c r="AG3991" s="1">
        <v>45624</v>
      </c>
      <c r="AH3991" t="s">
        <v>28</v>
      </c>
      <c r="AI3991">
        <v>169</v>
      </c>
      <c r="AJ3991">
        <v>0</v>
      </c>
      <c r="AK3991">
        <v>0</v>
      </c>
      <c r="AL3991">
        <v>0</v>
      </c>
      <c r="AO3991" s="1">
        <v>45624</v>
      </c>
      <c r="AP3991" t="s">
        <v>14</v>
      </c>
      <c r="AQ3991">
        <v>170</v>
      </c>
      <c r="AR3991">
        <v>0</v>
      </c>
      <c r="AS3991">
        <v>0</v>
      </c>
      <c r="AT3991">
        <v>0</v>
      </c>
      <c r="AW3991" s="1">
        <v>45624</v>
      </c>
      <c r="AX3991" t="s">
        <v>15</v>
      </c>
      <c r="AY3991">
        <v>171</v>
      </c>
      <c r="AZ3991">
        <v>0</v>
      </c>
      <c r="BA3991">
        <v>0</v>
      </c>
      <c r="BB3991">
        <v>0</v>
      </c>
      <c r="BE3991" s="1">
        <v>45624</v>
      </c>
      <c r="BF3991" t="s">
        <v>16</v>
      </c>
      <c r="BG3991">
        <v>173</v>
      </c>
      <c r="BH3991">
        <v>0</v>
      </c>
      <c r="BI3991">
        <v>0</v>
      </c>
      <c r="BJ3991">
        <v>0</v>
      </c>
      <c r="BM3991" s="1">
        <v>45624</v>
      </c>
      <c r="BN3991" t="s">
        <v>17</v>
      </c>
      <c r="BO3991">
        <v>175</v>
      </c>
      <c r="BP3991">
        <v>1.3</v>
      </c>
      <c r="BQ3991">
        <v>0.2</v>
      </c>
      <c r="BR3991">
        <v>1.5</v>
      </c>
      <c r="BU3991" s="1">
        <v>45624</v>
      </c>
      <c r="BV3991" t="s">
        <v>17</v>
      </c>
      <c r="BW3991">
        <v>176</v>
      </c>
      <c r="BX3991">
        <v>4.3</v>
      </c>
      <c r="BY3991">
        <v>0.2</v>
      </c>
      <c r="BZ3991">
        <v>4.5</v>
      </c>
      <c r="CC3991" s="1">
        <v>45624</v>
      </c>
      <c r="CD3991" t="s">
        <v>18</v>
      </c>
      <c r="CE3991">
        <v>177</v>
      </c>
      <c r="CF3991">
        <v>0</v>
      </c>
      <c r="CG3991">
        <v>0</v>
      </c>
      <c r="CH3991">
        <v>0</v>
      </c>
    </row>
    <row r="3992" spans="1:86" x14ac:dyDescent="0.25">
      <c r="A3992" s="1">
        <v>45625</v>
      </c>
      <c r="B3992" t="s">
        <v>6</v>
      </c>
      <c r="C3992">
        <v>101</v>
      </c>
      <c r="D3992">
        <v>497.7</v>
      </c>
      <c r="E3992">
        <v>442.9</v>
      </c>
      <c r="F3992">
        <v>940.6</v>
      </c>
      <c r="I3992" s="1">
        <v>45625</v>
      </c>
      <c r="J3992" t="s">
        <v>6</v>
      </c>
      <c r="K3992">
        <v>107</v>
      </c>
      <c r="L3992">
        <v>27.5</v>
      </c>
      <c r="M3992">
        <v>64.400000000000006</v>
      </c>
      <c r="N3992">
        <v>91.9</v>
      </c>
      <c r="Q3992" s="1">
        <v>45625</v>
      </c>
      <c r="R3992" t="s">
        <v>7</v>
      </c>
      <c r="S3992">
        <v>151</v>
      </c>
      <c r="T3992">
        <v>4.3</v>
      </c>
      <c r="U3992">
        <v>4.5</v>
      </c>
      <c r="V3992">
        <v>8.8000000000000007</v>
      </c>
      <c r="Y3992" s="1">
        <v>45625</v>
      </c>
      <c r="Z3992" t="s">
        <v>8</v>
      </c>
      <c r="AA3992">
        <v>157</v>
      </c>
      <c r="AB3992">
        <v>3.3</v>
      </c>
      <c r="AC3992">
        <v>1.7</v>
      </c>
      <c r="AD3992">
        <v>5</v>
      </c>
      <c r="AG3992" s="1">
        <v>45625</v>
      </c>
      <c r="AH3992" t="s">
        <v>28</v>
      </c>
      <c r="AI3992">
        <v>169</v>
      </c>
      <c r="AJ3992">
        <v>0</v>
      </c>
      <c r="AK3992">
        <v>0</v>
      </c>
      <c r="AL3992">
        <v>0</v>
      </c>
      <c r="AO3992" s="1">
        <v>45625</v>
      </c>
      <c r="AP3992" t="s">
        <v>14</v>
      </c>
      <c r="AQ3992">
        <v>170</v>
      </c>
      <c r="AR3992">
        <v>0</v>
      </c>
      <c r="AS3992">
        <v>0</v>
      </c>
      <c r="AT3992">
        <v>0</v>
      </c>
      <c r="AW3992" s="1">
        <v>45625</v>
      </c>
      <c r="AX3992" t="s">
        <v>15</v>
      </c>
      <c r="AY3992">
        <v>171</v>
      </c>
      <c r="AZ3992">
        <v>0</v>
      </c>
      <c r="BA3992">
        <v>0</v>
      </c>
      <c r="BB3992">
        <v>0</v>
      </c>
      <c r="BE3992" s="1">
        <v>45625</v>
      </c>
      <c r="BF3992" t="s">
        <v>16</v>
      </c>
      <c r="BG3992">
        <v>173</v>
      </c>
      <c r="BH3992">
        <v>0</v>
      </c>
      <c r="BI3992">
        <v>0</v>
      </c>
      <c r="BJ3992">
        <v>0</v>
      </c>
      <c r="BM3992" s="1">
        <v>45625</v>
      </c>
      <c r="BN3992" t="s">
        <v>17</v>
      </c>
      <c r="BO3992">
        <v>175</v>
      </c>
      <c r="BP3992">
        <v>1.3</v>
      </c>
      <c r="BQ3992">
        <v>0.2</v>
      </c>
      <c r="BR3992">
        <v>1.5</v>
      </c>
      <c r="BU3992" s="1">
        <v>45625</v>
      </c>
      <c r="BV3992" t="s">
        <v>17</v>
      </c>
      <c r="BW3992">
        <v>176</v>
      </c>
      <c r="BX3992">
        <v>4.3</v>
      </c>
      <c r="BY3992">
        <v>0.2</v>
      </c>
      <c r="BZ3992">
        <v>4.5</v>
      </c>
      <c r="CC3992" s="1">
        <v>45625</v>
      </c>
      <c r="CD3992" t="s">
        <v>18</v>
      </c>
      <c r="CE3992">
        <v>177</v>
      </c>
      <c r="CF3992">
        <v>0</v>
      </c>
      <c r="CG3992">
        <v>0</v>
      </c>
      <c r="CH3992">
        <v>0</v>
      </c>
    </row>
    <row r="3993" spans="1:86" x14ac:dyDescent="0.25">
      <c r="A3993" s="1">
        <v>45626</v>
      </c>
      <c r="B3993" t="s">
        <v>6</v>
      </c>
      <c r="C3993">
        <v>101</v>
      </c>
      <c r="D3993">
        <v>497.7</v>
      </c>
      <c r="E3993">
        <v>442.9</v>
      </c>
      <c r="F3993">
        <v>940.6</v>
      </c>
      <c r="I3993" s="1">
        <v>45626</v>
      </c>
      <c r="J3993" t="s">
        <v>6</v>
      </c>
      <c r="K3993">
        <v>107</v>
      </c>
      <c r="L3993">
        <v>27.5</v>
      </c>
      <c r="M3993">
        <v>64.400000000000006</v>
      </c>
      <c r="N3993">
        <v>91.9</v>
      </c>
      <c r="Q3993" s="1">
        <v>45626</v>
      </c>
      <c r="R3993" t="s">
        <v>7</v>
      </c>
      <c r="S3993">
        <v>151</v>
      </c>
      <c r="T3993">
        <v>4.3</v>
      </c>
      <c r="U3993">
        <v>4.5</v>
      </c>
      <c r="V3993">
        <v>8.8000000000000007</v>
      </c>
      <c r="Y3993" s="1">
        <v>45626</v>
      </c>
      <c r="Z3993" t="s">
        <v>8</v>
      </c>
      <c r="AA3993">
        <v>157</v>
      </c>
      <c r="AB3993">
        <v>3.3</v>
      </c>
      <c r="AC3993">
        <v>1.7</v>
      </c>
      <c r="AD3993">
        <v>5</v>
      </c>
      <c r="AG3993" s="1">
        <v>45626</v>
      </c>
      <c r="AH3993" t="s">
        <v>28</v>
      </c>
      <c r="AI3993">
        <v>169</v>
      </c>
      <c r="AJ3993">
        <v>0</v>
      </c>
      <c r="AK3993">
        <v>0</v>
      </c>
      <c r="AL3993">
        <v>0</v>
      </c>
      <c r="AO3993" s="1">
        <v>45626</v>
      </c>
      <c r="AP3993" t="s">
        <v>14</v>
      </c>
      <c r="AQ3993">
        <v>170</v>
      </c>
      <c r="AR3993">
        <v>0</v>
      </c>
      <c r="AS3993">
        <v>0</v>
      </c>
      <c r="AT3993">
        <v>0</v>
      </c>
      <c r="AW3993" s="1">
        <v>45626</v>
      </c>
      <c r="AX3993" t="s">
        <v>15</v>
      </c>
      <c r="AY3993">
        <v>171</v>
      </c>
      <c r="AZ3993">
        <v>0</v>
      </c>
      <c r="BA3993">
        <v>0</v>
      </c>
      <c r="BB3993">
        <v>0</v>
      </c>
      <c r="BE3993" s="1">
        <v>45626</v>
      </c>
      <c r="BF3993" t="s">
        <v>16</v>
      </c>
      <c r="BG3993">
        <v>173</v>
      </c>
      <c r="BH3993">
        <v>0</v>
      </c>
      <c r="BI3993">
        <v>0</v>
      </c>
      <c r="BJ3993">
        <v>0</v>
      </c>
      <c r="BM3993" s="1">
        <v>45626</v>
      </c>
      <c r="BN3993" t="s">
        <v>17</v>
      </c>
      <c r="BO3993">
        <v>175</v>
      </c>
      <c r="BP3993">
        <v>1.3</v>
      </c>
      <c r="BQ3993">
        <v>0.2</v>
      </c>
      <c r="BR3993">
        <v>1.5</v>
      </c>
      <c r="BU3993" s="1">
        <v>45626</v>
      </c>
      <c r="BV3993" t="s">
        <v>17</v>
      </c>
      <c r="BW3993">
        <v>176</v>
      </c>
      <c r="BX3993">
        <v>4.3</v>
      </c>
      <c r="BY3993">
        <v>0.2</v>
      </c>
      <c r="BZ3993">
        <v>4.5</v>
      </c>
      <c r="CC3993" s="1">
        <v>45626</v>
      </c>
      <c r="CD3993" t="s">
        <v>18</v>
      </c>
      <c r="CE3993">
        <v>177</v>
      </c>
      <c r="CF3993">
        <v>0</v>
      </c>
      <c r="CG3993">
        <v>0</v>
      </c>
      <c r="CH3993">
        <v>0</v>
      </c>
    </row>
    <row r="3994" spans="1:86" x14ac:dyDescent="0.25">
      <c r="A3994" s="1">
        <v>45627</v>
      </c>
      <c r="B3994" t="s">
        <v>6</v>
      </c>
      <c r="C3994">
        <v>101</v>
      </c>
      <c r="D3994">
        <v>497.7</v>
      </c>
      <c r="E3994">
        <v>442.9</v>
      </c>
      <c r="F3994">
        <v>940.6</v>
      </c>
      <c r="I3994" s="1">
        <v>45627</v>
      </c>
      <c r="J3994" t="s">
        <v>6</v>
      </c>
      <c r="K3994">
        <v>107</v>
      </c>
      <c r="L3994">
        <v>27.5</v>
      </c>
      <c r="M3994">
        <v>64.400000000000006</v>
      </c>
      <c r="N3994">
        <v>91.9</v>
      </c>
      <c r="Q3994" s="1">
        <v>45627</v>
      </c>
      <c r="R3994" t="s">
        <v>7</v>
      </c>
      <c r="S3994">
        <v>151</v>
      </c>
      <c r="T3994">
        <v>4.3</v>
      </c>
      <c r="U3994">
        <v>4.5</v>
      </c>
      <c r="V3994">
        <v>8.8000000000000007</v>
      </c>
      <c r="Y3994" s="1">
        <v>45627</v>
      </c>
      <c r="Z3994" t="s">
        <v>8</v>
      </c>
      <c r="AA3994">
        <v>157</v>
      </c>
      <c r="AB3994">
        <v>3.3</v>
      </c>
      <c r="AC3994">
        <v>1.7</v>
      </c>
      <c r="AD3994">
        <v>5</v>
      </c>
      <c r="AG3994" s="1">
        <v>45627</v>
      </c>
      <c r="AH3994" t="s">
        <v>28</v>
      </c>
      <c r="AI3994">
        <v>169</v>
      </c>
      <c r="AJ3994">
        <v>0</v>
      </c>
      <c r="AK3994">
        <v>0</v>
      </c>
      <c r="AL3994">
        <v>0</v>
      </c>
      <c r="AO3994" s="1">
        <v>45627</v>
      </c>
      <c r="AP3994" t="s">
        <v>14</v>
      </c>
      <c r="AQ3994">
        <v>170</v>
      </c>
      <c r="AR3994">
        <v>0</v>
      </c>
      <c r="AS3994">
        <v>0</v>
      </c>
      <c r="AT3994">
        <v>0</v>
      </c>
      <c r="AW3994" s="1">
        <v>45627</v>
      </c>
      <c r="AX3994" t="s">
        <v>15</v>
      </c>
      <c r="AY3994">
        <v>171</v>
      </c>
      <c r="AZ3994">
        <v>0</v>
      </c>
      <c r="BA3994">
        <v>0</v>
      </c>
      <c r="BB3994">
        <v>0</v>
      </c>
      <c r="BE3994" s="1">
        <v>45627</v>
      </c>
      <c r="BF3994" t="s">
        <v>16</v>
      </c>
      <c r="BG3994">
        <v>173</v>
      </c>
      <c r="BH3994">
        <v>0</v>
      </c>
      <c r="BI3994">
        <v>0</v>
      </c>
      <c r="BJ3994">
        <v>0</v>
      </c>
      <c r="BM3994" s="1">
        <v>45627</v>
      </c>
      <c r="BN3994" t="s">
        <v>17</v>
      </c>
      <c r="BO3994">
        <v>175</v>
      </c>
      <c r="BP3994">
        <v>1.3</v>
      </c>
      <c r="BQ3994">
        <v>0.2</v>
      </c>
      <c r="BR3994">
        <v>1.5</v>
      </c>
      <c r="BU3994" s="1">
        <v>45627</v>
      </c>
      <c r="BV3994" t="s">
        <v>17</v>
      </c>
      <c r="BW3994">
        <v>176</v>
      </c>
      <c r="BX3994">
        <v>4.3</v>
      </c>
      <c r="BY3994">
        <v>0.2</v>
      </c>
      <c r="BZ3994">
        <v>4.5</v>
      </c>
      <c r="CC3994" s="1">
        <v>45627</v>
      </c>
      <c r="CD3994" t="s">
        <v>18</v>
      </c>
      <c r="CE3994">
        <v>177</v>
      </c>
      <c r="CF3994">
        <v>0</v>
      </c>
      <c r="CG3994">
        <v>0</v>
      </c>
      <c r="CH3994">
        <v>0</v>
      </c>
    </row>
    <row r="3995" spans="1:86" x14ac:dyDescent="0.25">
      <c r="A3995" s="1">
        <v>45628</v>
      </c>
      <c r="B3995" t="s">
        <v>6</v>
      </c>
      <c r="C3995">
        <v>101</v>
      </c>
      <c r="D3995">
        <v>497.7</v>
      </c>
      <c r="E3995">
        <v>442.9</v>
      </c>
      <c r="F3995">
        <v>940.6</v>
      </c>
      <c r="I3995" s="1">
        <v>45628</v>
      </c>
      <c r="J3995" t="s">
        <v>6</v>
      </c>
      <c r="K3995">
        <v>107</v>
      </c>
      <c r="L3995">
        <v>27.5</v>
      </c>
      <c r="M3995">
        <v>64.400000000000006</v>
      </c>
      <c r="N3995">
        <v>91.9</v>
      </c>
      <c r="Q3995" s="1">
        <v>45628</v>
      </c>
      <c r="R3995" t="s">
        <v>7</v>
      </c>
      <c r="S3995">
        <v>151</v>
      </c>
      <c r="T3995">
        <v>4.3</v>
      </c>
      <c r="U3995">
        <v>4.5</v>
      </c>
      <c r="V3995">
        <v>8.8000000000000007</v>
      </c>
      <c r="Y3995" s="1">
        <v>45628</v>
      </c>
      <c r="Z3995" t="s">
        <v>8</v>
      </c>
      <c r="AA3995">
        <v>157</v>
      </c>
      <c r="AB3995">
        <v>3.3</v>
      </c>
      <c r="AC3995">
        <v>1.7</v>
      </c>
      <c r="AD3995">
        <v>5</v>
      </c>
      <c r="AG3995" s="1">
        <v>45628</v>
      </c>
      <c r="AH3995" t="s">
        <v>28</v>
      </c>
      <c r="AI3995">
        <v>169</v>
      </c>
      <c r="AJ3995">
        <v>0</v>
      </c>
      <c r="AK3995">
        <v>0</v>
      </c>
      <c r="AL3995">
        <v>0</v>
      </c>
      <c r="AO3995" s="1">
        <v>45628</v>
      </c>
      <c r="AP3995" t="s">
        <v>14</v>
      </c>
      <c r="AQ3995">
        <v>170</v>
      </c>
      <c r="AR3995">
        <v>0</v>
      </c>
      <c r="AS3995">
        <v>0</v>
      </c>
      <c r="AT3995">
        <v>0</v>
      </c>
      <c r="AW3995" s="1">
        <v>45628</v>
      </c>
      <c r="AX3995" t="s">
        <v>15</v>
      </c>
      <c r="AY3995">
        <v>171</v>
      </c>
      <c r="AZ3995">
        <v>0</v>
      </c>
      <c r="BA3995">
        <v>0</v>
      </c>
      <c r="BB3995">
        <v>0</v>
      </c>
      <c r="BE3995" s="1">
        <v>45628</v>
      </c>
      <c r="BF3995" t="s">
        <v>16</v>
      </c>
      <c r="BG3995">
        <v>173</v>
      </c>
      <c r="BH3995">
        <v>0</v>
      </c>
      <c r="BI3995">
        <v>0</v>
      </c>
      <c r="BJ3995">
        <v>0</v>
      </c>
      <c r="BM3995" s="1">
        <v>45628</v>
      </c>
      <c r="BN3995" t="s">
        <v>17</v>
      </c>
      <c r="BO3995">
        <v>175</v>
      </c>
      <c r="BP3995">
        <v>1.3</v>
      </c>
      <c r="BQ3995">
        <v>0.2</v>
      </c>
      <c r="BR3995">
        <v>1.5</v>
      </c>
      <c r="BU3995" s="1">
        <v>45628</v>
      </c>
      <c r="BV3995" t="s">
        <v>17</v>
      </c>
      <c r="BW3995">
        <v>176</v>
      </c>
      <c r="BX3995">
        <v>4.3</v>
      </c>
      <c r="BY3995">
        <v>0.2</v>
      </c>
      <c r="BZ3995">
        <v>4.5</v>
      </c>
      <c r="CC3995" s="1">
        <v>45628</v>
      </c>
      <c r="CD3995" t="s">
        <v>18</v>
      </c>
      <c r="CE3995">
        <v>177</v>
      </c>
      <c r="CF3995">
        <v>0</v>
      </c>
      <c r="CG3995">
        <v>0</v>
      </c>
      <c r="CH3995">
        <v>0</v>
      </c>
    </row>
    <row r="3996" spans="1:86" x14ac:dyDescent="0.25">
      <c r="A3996" s="1">
        <v>45629</v>
      </c>
      <c r="B3996" t="s">
        <v>6</v>
      </c>
      <c r="C3996">
        <v>101</v>
      </c>
      <c r="D3996">
        <v>497.7</v>
      </c>
      <c r="E3996">
        <v>442.8</v>
      </c>
      <c r="F3996">
        <v>940.5</v>
      </c>
      <c r="I3996" s="1">
        <v>45629</v>
      </c>
      <c r="J3996" t="s">
        <v>6</v>
      </c>
      <c r="K3996">
        <v>107</v>
      </c>
      <c r="L3996">
        <v>27.5</v>
      </c>
      <c r="M3996">
        <v>64.400000000000006</v>
      </c>
      <c r="N3996">
        <v>91.9</v>
      </c>
      <c r="Q3996" s="1">
        <v>45629</v>
      </c>
      <c r="R3996" t="s">
        <v>7</v>
      </c>
      <c r="S3996">
        <v>151</v>
      </c>
      <c r="T3996">
        <v>4.3</v>
      </c>
      <c r="U3996">
        <v>4.5</v>
      </c>
      <c r="V3996">
        <v>8.8000000000000007</v>
      </c>
      <c r="Y3996" s="1">
        <v>45629</v>
      </c>
      <c r="Z3996" t="s">
        <v>8</v>
      </c>
      <c r="AA3996">
        <v>157</v>
      </c>
      <c r="AB3996">
        <v>3.3</v>
      </c>
      <c r="AC3996">
        <v>1.7</v>
      </c>
      <c r="AD3996">
        <v>5</v>
      </c>
      <c r="AG3996" s="1">
        <v>45629</v>
      </c>
      <c r="AH3996" t="s">
        <v>28</v>
      </c>
      <c r="AI3996">
        <v>169</v>
      </c>
      <c r="AJ3996">
        <v>0</v>
      </c>
      <c r="AK3996">
        <v>0</v>
      </c>
      <c r="AL3996">
        <v>0</v>
      </c>
      <c r="AO3996" s="1">
        <v>45629</v>
      </c>
      <c r="AP3996" t="s">
        <v>14</v>
      </c>
      <c r="AQ3996">
        <v>170</v>
      </c>
      <c r="AR3996">
        <v>0</v>
      </c>
      <c r="AS3996">
        <v>0</v>
      </c>
      <c r="AT3996">
        <v>0</v>
      </c>
      <c r="AW3996" s="1">
        <v>45629</v>
      </c>
      <c r="AX3996" t="s">
        <v>15</v>
      </c>
      <c r="AY3996">
        <v>171</v>
      </c>
      <c r="AZ3996">
        <v>0</v>
      </c>
      <c r="BA3996">
        <v>0</v>
      </c>
      <c r="BB3996">
        <v>0</v>
      </c>
      <c r="BE3996" s="1">
        <v>45629</v>
      </c>
      <c r="BF3996" t="s">
        <v>16</v>
      </c>
      <c r="BG3996">
        <v>173</v>
      </c>
      <c r="BH3996">
        <v>0</v>
      </c>
      <c r="BI3996">
        <v>0</v>
      </c>
      <c r="BJ3996">
        <v>0</v>
      </c>
      <c r="BM3996" s="1">
        <v>45629</v>
      </c>
      <c r="BN3996" t="s">
        <v>17</v>
      </c>
      <c r="BO3996">
        <v>175</v>
      </c>
      <c r="BP3996">
        <v>1.3</v>
      </c>
      <c r="BQ3996">
        <v>0.2</v>
      </c>
      <c r="BR3996">
        <v>1.5</v>
      </c>
      <c r="BU3996" s="1">
        <v>45629</v>
      </c>
      <c r="BV3996" t="s">
        <v>17</v>
      </c>
      <c r="BW3996">
        <v>176</v>
      </c>
      <c r="BX3996">
        <v>4.3</v>
      </c>
      <c r="BY3996">
        <v>0.2</v>
      </c>
      <c r="BZ3996">
        <v>4.5</v>
      </c>
      <c r="CC3996" s="1">
        <v>45629</v>
      </c>
      <c r="CD3996" t="s">
        <v>18</v>
      </c>
      <c r="CE3996">
        <v>177</v>
      </c>
      <c r="CF3996">
        <v>0</v>
      </c>
      <c r="CG3996">
        <v>0</v>
      </c>
      <c r="CH3996">
        <v>0</v>
      </c>
    </row>
    <row r="3997" spans="1:86" x14ac:dyDescent="0.25">
      <c r="A3997" s="1">
        <v>45630</v>
      </c>
      <c r="B3997" t="s">
        <v>6</v>
      </c>
      <c r="C3997">
        <v>101</v>
      </c>
      <c r="D3997">
        <v>498</v>
      </c>
      <c r="E3997">
        <v>442.5</v>
      </c>
      <c r="F3997">
        <v>940.5</v>
      </c>
      <c r="I3997" s="1">
        <v>45630</v>
      </c>
      <c r="J3997" t="s">
        <v>6</v>
      </c>
      <c r="K3997">
        <v>107</v>
      </c>
      <c r="L3997">
        <v>27.5</v>
      </c>
      <c r="M3997">
        <v>64.400000000000006</v>
      </c>
      <c r="N3997">
        <v>91.9</v>
      </c>
      <c r="Q3997" s="1">
        <v>45630</v>
      </c>
      <c r="R3997" t="s">
        <v>7</v>
      </c>
      <c r="S3997">
        <v>151</v>
      </c>
      <c r="T3997">
        <v>4.3</v>
      </c>
      <c r="U3997">
        <v>4.5</v>
      </c>
      <c r="V3997">
        <v>8.8000000000000007</v>
      </c>
      <c r="Y3997" s="1">
        <v>45630</v>
      </c>
      <c r="Z3997" t="s">
        <v>8</v>
      </c>
      <c r="AA3997">
        <v>157</v>
      </c>
      <c r="AB3997">
        <v>3.3</v>
      </c>
      <c r="AC3997">
        <v>1.7</v>
      </c>
      <c r="AD3997">
        <v>5</v>
      </c>
      <c r="AG3997" s="1">
        <v>45630</v>
      </c>
      <c r="AH3997" t="s">
        <v>28</v>
      </c>
      <c r="AI3997">
        <v>169</v>
      </c>
      <c r="AJ3997">
        <v>0</v>
      </c>
      <c r="AK3997">
        <v>0</v>
      </c>
      <c r="AL3997">
        <v>0</v>
      </c>
      <c r="AO3997" s="1">
        <v>45630</v>
      </c>
      <c r="AP3997" t="s">
        <v>14</v>
      </c>
      <c r="AQ3997">
        <v>170</v>
      </c>
      <c r="AR3997">
        <v>0</v>
      </c>
      <c r="AS3997">
        <v>0</v>
      </c>
      <c r="AT3997">
        <v>0</v>
      </c>
      <c r="AW3997" s="1">
        <v>45630</v>
      </c>
      <c r="AX3997" t="s">
        <v>15</v>
      </c>
      <c r="AY3997">
        <v>171</v>
      </c>
      <c r="AZ3997">
        <v>0</v>
      </c>
      <c r="BA3997">
        <v>0</v>
      </c>
      <c r="BB3997">
        <v>0</v>
      </c>
      <c r="BE3997" s="1">
        <v>45630</v>
      </c>
      <c r="BF3997" t="s">
        <v>16</v>
      </c>
      <c r="BG3997">
        <v>173</v>
      </c>
      <c r="BH3997">
        <v>0</v>
      </c>
      <c r="BI3997">
        <v>0</v>
      </c>
      <c r="BJ3997">
        <v>0</v>
      </c>
      <c r="BM3997" s="1">
        <v>45630</v>
      </c>
      <c r="BN3997" t="s">
        <v>17</v>
      </c>
      <c r="BO3997">
        <v>175</v>
      </c>
      <c r="BP3997">
        <v>1.3</v>
      </c>
      <c r="BQ3997">
        <v>0.2</v>
      </c>
      <c r="BR3997">
        <v>1.5</v>
      </c>
      <c r="BU3997" s="1">
        <v>45630</v>
      </c>
      <c r="BV3997" t="s">
        <v>17</v>
      </c>
      <c r="BW3997">
        <v>176</v>
      </c>
      <c r="BX3997">
        <v>4.3</v>
      </c>
      <c r="BY3997">
        <v>0.2</v>
      </c>
      <c r="BZ3997">
        <v>4.5</v>
      </c>
      <c r="CC3997" s="1">
        <v>45630</v>
      </c>
      <c r="CD3997" t="s">
        <v>18</v>
      </c>
      <c r="CE3997">
        <v>177</v>
      </c>
      <c r="CF3997">
        <v>0</v>
      </c>
      <c r="CG3997">
        <v>0</v>
      </c>
      <c r="CH3997">
        <v>0</v>
      </c>
    </row>
    <row r="3998" spans="1:86" x14ac:dyDescent="0.25">
      <c r="A3998" s="1">
        <v>45631</v>
      </c>
      <c r="B3998" t="s">
        <v>6</v>
      </c>
      <c r="C3998">
        <v>101</v>
      </c>
      <c r="D3998">
        <v>498.5</v>
      </c>
      <c r="E3998">
        <v>442</v>
      </c>
      <c r="F3998">
        <v>940.5</v>
      </c>
      <c r="I3998" s="1">
        <v>45631</v>
      </c>
      <c r="J3998" t="s">
        <v>6</v>
      </c>
      <c r="K3998">
        <v>107</v>
      </c>
      <c r="L3998">
        <v>27.5</v>
      </c>
      <c r="M3998">
        <v>64.400000000000006</v>
      </c>
      <c r="N3998">
        <v>91.9</v>
      </c>
      <c r="Q3998" s="1">
        <v>45631</v>
      </c>
      <c r="R3998" t="s">
        <v>7</v>
      </c>
      <c r="S3998">
        <v>151</v>
      </c>
      <c r="T3998">
        <v>4.3</v>
      </c>
      <c r="U3998">
        <v>4.5</v>
      </c>
      <c r="V3998">
        <v>8.8000000000000007</v>
      </c>
      <c r="Y3998" s="1">
        <v>45631</v>
      </c>
      <c r="Z3998" t="s">
        <v>8</v>
      </c>
      <c r="AA3998">
        <v>157</v>
      </c>
      <c r="AB3998">
        <v>3.3</v>
      </c>
      <c r="AC3998">
        <v>1.7</v>
      </c>
      <c r="AD3998">
        <v>5</v>
      </c>
      <c r="AG3998" s="1">
        <v>45631</v>
      </c>
      <c r="AH3998" t="s">
        <v>28</v>
      </c>
      <c r="AI3998">
        <v>169</v>
      </c>
      <c r="AJ3998">
        <v>0</v>
      </c>
      <c r="AK3998">
        <v>0</v>
      </c>
      <c r="AL3998">
        <v>0</v>
      </c>
      <c r="AO3998" s="1">
        <v>45631</v>
      </c>
      <c r="AP3998" t="s">
        <v>14</v>
      </c>
      <c r="AQ3998">
        <v>170</v>
      </c>
      <c r="AR3998">
        <v>0</v>
      </c>
      <c r="AS3998">
        <v>0</v>
      </c>
      <c r="AT3998">
        <v>0</v>
      </c>
      <c r="AW3998" s="1">
        <v>45631</v>
      </c>
      <c r="AX3998" t="s">
        <v>15</v>
      </c>
      <c r="AY3998">
        <v>171</v>
      </c>
      <c r="AZ3998">
        <v>0</v>
      </c>
      <c r="BA3998">
        <v>0</v>
      </c>
      <c r="BB3998">
        <v>0</v>
      </c>
      <c r="BE3998" s="1">
        <v>45631</v>
      </c>
      <c r="BF3998" t="s">
        <v>16</v>
      </c>
      <c r="BG3998">
        <v>173</v>
      </c>
      <c r="BH3998">
        <v>0</v>
      </c>
      <c r="BI3998">
        <v>0</v>
      </c>
      <c r="BJ3998">
        <v>0</v>
      </c>
      <c r="BM3998" s="1">
        <v>45631</v>
      </c>
      <c r="BN3998" t="s">
        <v>17</v>
      </c>
      <c r="BO3998">
        <v>175</v>
      </c>
      <c r="BP3998">
        <v>1.3</v>
      </c>
      <c r="BQ3998">
        <v>0.2</v>
      </c>
      <c r="BR3998">
        <v>1.5</v>
      </c>
      <c r="BU3998" s="1">
        <v>45631</v>
      </c>
      <c r="BV3998" t="s">
        <v>17</v>
      </c>
      <c r="BW3998">
        <v>176</v>
      </c>
      <c r="BX3998">
        <v>4.3</v>
      </c>
      <c r="BY3998">
        <v>0.2</v>
      </c>
      <c r="BZ3998">
        <v>4.5</v>
      </c>
      <c r="CC3998" s="1">
        <v>45631</v>
      </c>
      <c r="CD3998" t="s">
        <v>18</v>
      </c>
      <c r="CE3998">
        <v>177</v>
      </c>
      <c r="CF3998">
        <v>0</v>
      </c>
      <c r="CG3998">
        <v>0</v>
      </c>
      <c r="CH3998">
        <v>0</v>
      </c>
    </row>
    <row r="3999" spans="1:86" x14ac:dyDescent="0.25">
      <c r="A3999" s="1">
        <v>45632</v>
      </c>
      <c r="B3999" t="s">
        <v>6</v>
      </c>
      <c r="C3999">
        <v>101</v>
      </c>
      <c r="D3999">
        <v>498.4</v>
      </c>
      <c r="E3999">
        <v>442.2</v>
      </c>
      <c r="F3999">
        <v>940.6</v>
      </c>
      <c r="I3999" s="1">
        <v>45632</v>
      </c>
      <c r="J3999" t="s">
        <v>6</v>
      </c>
      <c r="K3999">
        <v>107</v>
      </c>
      <c r="L3999">
        <v>27.5</v>
      </c>
      <c r="M3999">
        <v>64.400000000000006</v>
      </c>
      <c r="N3999">
        <v>91.9</v>
      </c>
      <c r="Q3999" s="1">
        <v>45632</v>
      </c>
      <c r="R3999" t="s">
        <v>7</v>
      </c>
      <c r="S3999">
        <v>151</v>
      </c>
      <c r="T3999">
        <v>4.3</v>
      </c>
      <c r="U3999">
        <v>4.5</v>
      </c>
      <c r="V3999">
        <v>8.8000000000000007</v>
      </c>
      <c r="Y3999" s="1">
        <v>45632</v>
      </c>
      <c r="Z3999" t="s">
        <v>8</v>
      </c>
      <c r="AA3999">
        <v>157</v>
      </c>
      <c r="AB3999">
        <v>3.3</v>
      </c>
      <c r="AC3999">
        <v>1.7</v>
      </c>
      <c r="AD3999">
        <v>5</v>
      </c>
      <c r="AG3999" s="1">
        <v>45632</v>
      </c>
      <c r="AH3999" t="s">
        <v>28</v>
      </c>
      <c r="AI3999">
        <v>169</v>
      </c>
      <c r="AJ3999">
        <v>0</v>
      </c>
      <c r="AK3999">
        <v>0</v>
      </c>
      <c r="AL3999">
        <v>0</v>
      </c>
      <c r="AO3999" s="1">
        <v>45632</v>
      </c>
      <c r="AP3999" t="s">
        <v>14</v>
      </c>
      <c r="AQ3999">
        <v>170</v>
      </c>
      <c r="AR3999">
        <v>0</v>
      </c>
      <c r="AS3999">
        <v>0</v>
      </c>
      <c r="AT3999">
        <v>0</v>
      </c>
      <c r="AW3999" s="1">
        <v>45632</v>
      </c>
      <c r="AX3999" t="s">
        <v>15</v>
      </c>
      <c r="AY3999">
        <v>171</v>
      </c>
      <c r="AZ3999">
        <v>0</v>
      </c>
      <c r="BA3999">
        <v>0</v>
      </c>
      <c r="BB3999">
        <v>0</v>
      </c>
      <c r="BE3999" s="1">
        <v>45632</v>
      </c>
      <c r="BF3999" t="s">
        <v>16</v>
      </c>
      <c r="BG3999">
        <v>173</v>
      </c>
      <c r="BH3999">
        <v>0</v>
      </c>
      <c r="BI3999">
        <v>0</v>
      </c>
      <c r="BJ3999">
        <v>0</v>
      </c>
      <c r="BM3999" s="1">
        <v>45632</v>
      </c>
      <c r="BN3999" t="s">
        <v>17</v>
      </c>
      <c r="BO3999">
        <v>175</v>
      </c>
      <c r="BP3999">
        <v>1.3</v>
      </c>
      <c r="BQ3999">
        <v>0.2</v>
      </c>
      <c r="BR3999">
        <v>1.5</v>
      </c>
      <c r="BU3999" s="1">
        <v>45632</v>
      </c>
      <c r="BV3999" t="s">
        <v>17</v>
      </c>
      <c r="BW3999">
        <v>176</v>
      </c>
      <c r="BX3999">
        <v>4.3</v>
      </c>
      <c r="BY3999">
        <v>0.2</v>
      </c>
      <c r="BZ3999">
        <v>4.5</v>
      </c>
      <c r="CC3999" s="1">
        <v>45632</v>
      </c>
      <c r="CD3999" t="s">
        <v>18</v>
      </c>
      <c r="CE3999">
        <v>177</v>
      </c>
      <c r="CF3999">
        <v>0</v>
      </c>
      <c r="CG3999">
        <v>0</v>
      </c>
      <c r="CH3999">
        <v>0</v>
      </c>
    </row>
    <row r="4000" spans="1:86" x14ac:dyDescent="0.25">
      <c r="A4000" s="1">
        <v>45633</v>
      </c>
      <c r="B4000" t="s">
        <v>6</v>
      </c>
      <c r="C4000">
        <v>101</v>
      </c>
      <c r="D4000">
        <v>498.2</v>
      </c>
      <c r="E4000">
        <v>442.2</v>
      </c>
      <c r="F4000">
        <v>940.4</v>
      </c>
      <c r="I4000" s="1">
        <v>45633</v>
      </c>
      <c r="J4000" t="s">
        <v>6</v>
      </c>
      <c r="K4000">
        <v>107</v>
      </c>
      <c r="L4000">
        <v>27.5</v>
      </c>
      <c r="M4000">
        <v>64.5</v>
      </c>
      <c r="N4000">
        <v>92</v>
      </c>
      <c r="Q4000" s="1">
        <v>45633</v>
      </c>
      <c r="R4000" t="s">
        <v>7</v>
      </c>
      <c r="S4000">
        <v>151</v>
      </c>
      <c r="T4000">
        <v>4.3</v>
      </c>
      <c r="U4000">
        <v>4.5</v>
      </c>
      <c r="V4000">
        <v>8.8000000000000007</v>
      </c>
      <c r="Y4000" s="1">
        <v>45633</v>
      </c>
      <c r="Z4000" t="s">
        <v>8</v>
      </c>
      <c r="AA4000">
        <v>157</v>
      </c>
      <c r="AB4000">
        <v>3.3</v>
      </c>
      <c r="AC4000">
        <v>1.7</v>
      </c>
      <c r="AD4000">
        <v>5</v>
      </c>
      <c r="AG4000" s="1">
        <v>45633</v>
      </c>
      <c r="AH4000" t="s">
        <v>28</v>
      </c>
      <c r="AI4000">
        <v>169</v>
      </c>
      <c r="AJ4000">
        <v>0</v>
      </c>
      <c r="AK4000">
        <v>0</v>
      </c>
      <c r="AL4000">
        <v>0</v>
      </c>
      <c r="AO4000" s="1">
        <v>45633</v>
      </c>
      <c r="AP4000" t="s">
        <v>14</v>
      </c>
      <c r="AQ4000">
        <v>170</v>
      </c>
      <c r="AR4000">
        <v>0</v>
      </c>
      <c r="AS4000">
        <v>0</v>
      </c>
      <c r="AT4000">
        <v>0</v>
      </c>
      <c r="AW4000" s="1">
        <v>45633</v>
      </c>
      <c r="AX4000" t="s">
        <v>15</v>
      </c>
      <c r="AY4000">
        <v>171</v>
      </c>
      <c r="AZ4000">
        <v>0</v>
      </c>
      <c r="BA4000">
        <v>0</v>
      </c>
      <c r="BB4000">
        <v>0</v>
      </c>
      <c r="BE4000" s="1">
        <v>45633</v>
      </c>
      <c r="BF4000" t="s">
        <v>16</v>
      </c>
      <c r="BG4000">
        <v>173</v>
      </c>
      <c r="BH4000">
        <v>0</v>
      </c>
      <c r="BI4000">
        <v>0</v>
      </c>
      <c r="BJ4000">
        <v>0</v>
      </c>
      <c r="BM4000" s="1">
        <v>45633</v>
      </c>
      <c r="BN4000" t="s">
        <v>17</v>
      </c>
      <c r="BO4000">
        <v>175</v>
      </c>
      <c r="BP4000">
        <v>1.3</v>
      </c>
      <c r="BQ4000">
        <v>0.2</v>
      </c>
      <c r="BR4000">
        <v>1.5</v>
      </c>
      <c r="BU4000" s="1">
        <v>45633</v>
      </c>
      <c r="BV4000" t="s">
        <v>17</v>
      </c>
      <c r="BW4000">
        <v>176</v>
      </c>
      <c r="BX4000">
        <v>4.3</v>
      </c>
      <c r="BY4000">
        <v>0.2</v>
      </c>
      <c r="BZ4000">
        <v>4.5</v>
      </c>
      <c r="CC4000" s="1">
        <v>45633</v>
      </c>
      <c r="CD4000" t="s">
        <v>18</v>
      </c>
      <c r="CE4000">
        <v>177</v>
      </c>
      <c r="CF4000">
        <v>0</v>
      </c>
      <c r="CG4000">
        <v>0</v>
      </c>
      <c r="CH4000">
        <v>0</v>
      </c>
    </row>
    <row r="4001" spans="1:86" x14ac:dyDescent="0.25">
      <c r="A4001" s="1">
        <v>45634</v>
      </c>
      <c r="B4001" t="s">
        <v>6</v>
      </c>
      <c r="C4001">
        <v>101</v>
      </c>
      <c r="D4001">
        <v>498.2</v>
      </c>
      <c r="E4001">
        <v>442.2</v>
      </c>
      <c r="F4001">
        <v>940.4</v>
      </c>
      <c r="I4001" s="1">
        <v>45634</v>
      </c>
      <c r="J4001" t="s">
        <v>6</v>
      </c>
      <c r="K4001">
        <v>107</v>
      </c>
      <c r="L4001">
        <v>27.5</v>
      </c>
      <c r="M4001">
        <v>64.5</v>
      </c>
      <c r="N4001">
        <v>92</v>
      </c>
      <c r="Q4001" s="1">
        <v>45634</v>
      </c>
      <c r="R4001" t="s">
        <v>7</v>
      </c>
      <c r="S4001">
        <v>151</v>
      </c>
      <c r="T4001">
        <v>4.3</v>
      </c>
      <c r="U4001">
        <v>4.5</v>
      </c>
      <c r="V4001">
        <v>8.8000000000000007</v>
      </c>
      <c r="Y4001" s="1">
        <v>45634</v>
      </c>
      <c r="Z4001" t="s">
        <v>8</v>
      </c>
      <c r="AA4001">
        <v>157</v>
      </c>
      <c r="AB4001">
        <v>3.3</v>
      </c>
      <c r="AC4001">
        <v>1.7</v>
      </c>
      <c r="AD4001">
        <v>5</v>
      </c>
      <c r="AG4001" s="1">
        <v>45634</v>
      </c>
      <c r="AH4001" t="s">
        <v>28</v>
      </c>
      <c r="AI4001">
        <v>169</v>
      </c>
      <c r="AJ4001">
        <v>0</v>
      </c>
      <c r="AK4001">
        <v>0</v>
      </c>
      <c r="AL4001">
        <v>0</v>
      </c>
      <c r="AO4001" s="1">
        <v>45634</v>
      </c>
      <c r="AP4001" t="s">
        <v>14</v>
      </c>
      <c r="AQ4001">
        <v>170</v>
      </c>
      <c r="AR4001">
        <v>0</v>
      </c>
      <c r="AS4001">
        <v>0</v>
      </c>
      <c r="AT4001">
        <v>0</v>
      </c>
      <c r="AW4001" s="1">
        <v>45634</v>
      </c>
      <c r="AX4001" t="s">
        <v>15</v>
      </c>
      <c r="AY4001">
        <v>171</v>
      </c>
      <c r="AZ4001">
        <v>0</v>
      </c>
      <c r="BA4001">
        <v>0</v>
      </c>
      <c r="BB4001">
        <v>0</v>
      </c>
      <c r="BE4001" s="1">
        <v>45634</v>
      </c>
      <c r="BF4001" t="s">
        <v>16</v>
      </c>
      <c r="BG4001">
        <v>173</v>
      </c>
      <c r="BH4001">
        <v>0</v>
      </c>
      <c r="BI4001">
        <v>0</v>
      </c>
      <c r="BJ4001">
        <v>0</v>
      </c>
      <c r="BM4001" s="1">
        <v>45634</v>
      </c>
      <c r="BN4001" t="s">
        <v>17</v>
      </c>
      <c r="BO4001">
        <v>175</v>
      </c>
      <c r="BP4001">
        <v>1.3</v>
      </c>
      <c r="BQ4001">
        <v>0.2</v>
      </c>
      <c r="BR4001">
        <v>1.5</v>
      </c>
      <c r="BU4001" s="1">
        <v>45634</v>
      </c>
      <c r="BV4001" t="s">
        <v>17</v>
      </c>
      <c r="BW4001">
        <v>176</v>
      </c>
      <c r="BX4001">
        <v>4.3</v>
      </c>
      <c r="BY4001">
        <v>0.2</v>
      </c>
      <c r="BZ4001">
        <v>4.5</v>
      </c>
      <c r="CC4001" s="1">
        <v>45634</v>
      </c>
      <c r="CD4001" t="s">
        <v>18</v>
      </c>
      <c r="CE4001">
        <v>177</v>
      </c>
      <c r="CF4001">
        <v>0</v>
      </c>
      <c r="CG4001">
        <v>0</v>
      </c>
      <c r="CH4001">
        <v>0</v>
      </c>
    </row>
    <row r="4002" spans="1:86" x14ac:dyDescent="0.25">
      <c r="A4002" s="1">
        <v>45635</v>
      </c>
      <c r="B4002" t="s">
        <v>6</v>
      </c>
      <c r="C4002">
        <v>101</v>
      </c>
      <c r="D4002">
        <v>498.3</v>
      </c>
      <c r="E4002">
        <v>442.2</v>
      </c>
      <c r="F4002">
        <v>940.5</v>
      </c>
      <c r="I4002" s="1">
        <v>45635</v>
      </c>
      <c r="J4002" t="s">
        <v>6</v>
      </c>
      <c r="K4002">
        <v>107</v>
      </c>
      <c r="L4002">
        <v>27.5</v>
      </c>
      <c r="M4002">
        <v>64.400000000000006</v>
      </c>
      <c r="N4002">
        <v>91.9</v>
      </c>
      <c r="Q4002" s="1">
        <v>45635</v>
      </c>
      <c r="R4002" t="s">
        <v>7</v>
      </c>
      <c r="S4002">
        <v>151</v>
      </c>
      <c r="T4002">
        <v>4.3</v>
      </c>
      <c r="U4002">
        <v>4.5</v>
      </c>
      <c r="V4002">
        <v>8.8000000000000007</v>
      </c>
      <c r="Y4002" s="1">
        <v>45635</v>
      </c>
      <c r="Z4002" t="s">
        <v>8</v>
      </c>
      <c r="AA4002">
        <v>157</v>
      </c>
      <c r="AB4002">
        <v>3.3</v>
      </c>
      <c r="AC4002">
        <v>1.7</v>
      </c>
      <c r="AD4002">
        <v>5</v>
      </c>
      <c r="AG4002" s="1">
        <v>45635</v>
      </c>
      <c r="AH4002" t="s">
        <v>28</v>
      </c>
      <c r="AI4002">
        <v>169</v>
      </c>
      <c r="AJ4002">
        <v>0</v>
      </c>
      <c r="AK4002">
        <v>0</v>
      </c>
      <c r="AL4002">
        <v>0</v>
      </c>
      <c r="AO4002" s="1">
        <v>45635</v>
      </c>
      <c r="AP4002" t="s">
        <v>14</v>
      </c>
      <c r="AQ4002">
        <v>170</v>
      </c>
      <c r="AR4002">
        <v>0</v>
      </c>
      <c r="AS4002">
        <v>0</v>
      </c>
      <c r="AT4002">
        <v>0</v>
      </c>
      <c r="AW4002" s="1">
        <v>45635</v>
      </c>
      <c r="AX4002" t="s">
        <v>15</v>
      </c>
      <c r="AY4002">
        <v>171</v>
      </c>
      <c r="AZ4002">
        <v>0</v>
      </c>
      <c r="BA4002">
        <v>0</v>
      </c>
      <c r="BB4002">
        <v>0</v>
      </c>
      <c r="BE4002" s="1">
        <v>45635</v>
      </c>
      <c r="BF4002" t="s">
        <v>16</v>
      </c>
      <c r="BG4002">
        <v>173</v>
      </c>
      <c r="BH4002">
        <v>0</v>
      </c>
      <c r="BI4002">
        <v>0</v>
      </c>
      <c r="BJ4002">
        <v>0</v>
      </c>
      <c r="BM4002" s="1">
        <v>45635</v>
      </c>
      <c r="BN4002" t="s">
        <v>17</v>
      </c>
      <c r="BO4002">
        <v>175</v>
      </c>
      <c r="BP4002">
        <v>1.3</v>
      </c>
      <c r="BQ4002">
        <v>0.2</v>
      </c>
      <c r="BR4002">
        <v>1.5</v>
      </c>
      <c r="BU4002" s="1">
        <v>45635</v>
      </c>
      <c r="BV4002" t="s">
        <v>17</v>
      </c>
      <c r="BW4002">
        <v>176</v>
      </c>
      <c r="BX4002">
        <v>4.3</v>
      </c>
      <c r="BY4002">
        <v>0.2</v>
      </c>
      <c r="BZ4002">
        <v>4.5</v>
      </c>
      <c r="CC4002" s="1">
        <v>45635</v>
      </c>
      <c r="CD4002" t="s">
        <v>18</v>
      </c>
      <c r="CE4002">
        <v>177</v>
      </c>
      <c r="CF4002">
        <v>0</v>
      </c>
      <c r="CG4002">
        <v>0</v>
      </c>
      <c r="CH4002">
        <v>0</v>
      </c>
    </row>
    <row r="4003" spans="1:86" x14ac:dyDescent="0.25">
      <c r="A4003" s="1">
        <v>45636</v>
      </c>
      <c r="B4003" t="s">
        <v>6</v>
      </c>
      <c r="C4003">
        <v>101</v>
      </c>
      <c r="D4003">
        <v>498.3</v>
      </c>
      <c r="E4003">
        <v>442.4</v>
      </c>
      <c r="F4003">
        <v>940.7</v>
      </c>
      <c r="I4003" s="1">
        <v>45636</v>
      </c>
      <c r="J4003" t="s">
        <v>6</v>
      </c>
      <c r="K4003">
        <v>107</v>
      </c>
      <c r="L4003">
        <v>27.5</v>
      </c>
      <c r="M4003">
        <v>64.5</v>
      </c>
      <c r="N4003">
        <v>92</v>
      </c>
      <c r="Q4003" s="1">
        <v>45636</v>
      </c>
      <c r="R4003" t="s">
        <v>7</v>
      </c>
      <c r="S4003">
        <v>151</v>
      </c>
      <c r="T4003">
        <v>4.3</v>
      </c>
      <c r="U4003">
        <v>4.5</v>
      </c>
      <c r="V4003">
        <v>8.8000000000000007</v>
      </c>
      <c r="Y4003" s="1">
        <v>45636</v>
      </c>
      <c r="Z4003" t="s">
        <v>8</v>
      </c>
      <c r="AA4003">
        <v>157</v>
      </c>
      <c r="AB4003">
        <v>3.3</v>
      </c>
      <c r="AC4003">
        <v>1.7</v>
      </c>
      <c r="AD4003">
        <v>5</v>
      </c>
      <c r="AG4003" s="1">
        <v>45636</v>
      </c>
      <c r="AH4003" t="s">
        <v>28</v>
      </c>
      <c r="AI4003">
        <v>169</v>
      </c>
      <c r="AJ4003">
        <v>0</v>
      </c>
      <c r="AK4003">
        <v>0</v>
      </c>
      <c r="AL4003">
        <v>0</v>
      </c>
      <c r="AO4003" s="1">
        <v>45636</v>
      </c>
      <c r="AP4003" t="s">
        <v>14</v>
      </c>
      <c r="AQ4003">
        <v>170</v>
      </c>
      <c r="AR4003">
        <v>0</v>
      </c>
      <c r="AS4003">
        <v>0</v>
      </c>
      <c r="AT4003">
        <v>0</v>
      </c>
      <c r="AW4003" s="1">
        <v>45636</v>
      </c>
      <c r="AX4003" t="s">
        <v>15</v>
      </c>
      <c r="AY4003">
        <v>171</v>
      </c>
      <c r="AZ4003">
        <v>0</v>
      </c>
      <c r="BA4003">
        <v>0</v>
      </c>
      <c r="BB4003">
        <v>0</v>
      </c>
      <c r="BE4003" s="1">
        <v>45636</v>
      </c>
      <c r="BF4003" t="s">
        <v>16</v>
      </c>
      <c r="BG4003">
        <v>173</v>
      </c>
      <c r="BH4003">
        <v>0</v>
      </c>
      <c r="BI4003">
        <v>0</v>
      </c>
      <c r="BJ4003">
        <v>0</v>
      </c>
      <c r="BM4003" s="1">
        <v>45636</v>
      </c>
      <c r="BN4003" t="s">
        <v>17</v>
      </c>
      <c r="BO4003">
        <v>175</v>
      </c>
      <c r="BP4003">
        <v>1.3</v>
      </c>
      <c r="BQ4003">
        <v>0.2</v>
      </c>
      <c r="BR4003">
        <v>1.5</v>
      </c>
      <c r="BU4003" s="1">
        <v>45636</v>
      </c>
      <c r="BV4003" t="s">
        <v>17</v>
      </c>
      <c r="BW4003">
        <v>176</v>
      </c>
      <c r="BX4003">
        <v>4.3</v>
      </c>
      <c r="BY4003">
        <v>0.2</v>
      </c>
      <c r="BZ4003">
        <v>4.5</v>
      </c>
      <c r="CC4003" s="1">
        <v>45636</v>
      </c>
      <c r="CD4003" t="s">
        <v>18</v>
      </c>
      <c r="CE4003">
        <v>177</v>
      </c>
      <c r="CF4003">
        <v>0</v>
      </c>
      <c r="CG4003">
        <v>0</v>
      </c>
      <c r="CH4003">
        <v>0</v>
      </c>
    </row>
    <row r="4004" spans="1:86" x14ac:dyDescent="0.25">
      <c r="A4004" s="1">
        <v>45637</v>
      </c>
      <c r="B4004" t="s">
        <v>6</v>
      </c>
      <c r="C4004">
        <v>101</v>
      </c>
      <c r="D4004">
        <v>498.2</v>
      </c>
      <c r="E4004">
        <v>442.4</v>
      </c>
      <c r="F4004">
        <v>940.6</v>
      </c>
      <c r="I4004" s="1">
        <v>45637</v>
      </c>
      <c r="J4004" t="s">
        <v>6</v>
      </c>
      <c r="K4004">
        <v>107</v>
      </c>
      <c r="L4004">
        <v>27.5</v>
      </c>
      <c r="M4004">
        <v>64.5</v>
      </c>
      <c r="N4004">
        <v>92</v>
      </c>
      <c r="Q4004" s="1">
        <v>45637</v>
      </c>
      <c r="R4004" t="s">
        <v>7</v>
      </c>
      <c r="S4004">
        <v>151</v>
      </c>
      <c r="T4004">
        <v>4.3</v>
      </c>
      <c r="U4004">
        <v>4.5</v>
      </c>
      <c r="V4004">
        <v>8.8000000000000007</v>
      </c>
      <c r="Y4004" s="1">
        <v>45637</v>
      </c>
      <c r="Z4004" t="s">
        <v>8</v>
      </c>
      <c r="AA4004">
        <v>157</v>
      </c>
      <c r="AB4004">
        <v>3.3</v>
      </c>
      <c r="AC4004">
        <v>1.7</v>
      </c>
      <c r="AD4004">
        <v>5</v>
      </c>
      <c r="AG4004" s="1">
        <v>45637</v>
      </c>
      <c r="AH4004" t="s">
        <v>28</v>
      </c>
      <c r="AI4004">
        <v>169</v>
      </c>
      <c r="AJ4004">
        <v>0</v>
      </c>
      <c r="AK4004">
        <v>0</v>
      </c>
      <c r="AL4004">
        <v>0</v>
      </c>
      <c r="AO4004" s="1">
        <v>45637</v>
      </c>
      <c r="AP4004" t="s">
        <v>14</v>
      </c>
      <c r="AQ4004">
        <v>170</v>
      </c>
      <c r="AR4004">
        <v>0</v>
      </c>
      <c r="AS4004">
        <v>0</v>
      </c>
      <c r="AT4004">
        <v>0</v>
      </c>
      <c r="AW4004" s="1">
        <v>45637</v>
      </c>
      <c r="AX4004" t="s">
        <v>15</v>
      </c>
      <c r="AY4004">
        <v>171</v>
      </c>
      <c r="AZ4004">
        <v>0</v>
      </c>
      <c r="BA4004">
        <v>0</v>
      </c>
      <c r="BB4004">
        <v>0</v>
      </c>
      <c r="BE4004" s="1">
        <v>45637</v>
      </c>
      <c r="BF4004" t="s">
        <v>16</v>
      </c>
      <c r="BG4004">
        <v>173</v>
      </c>
      <c r="BH4004">
        <v>0</v>
      </c>
      <c r="BI4004">
        <v>0</v>
      </c>
      <c r="BJ4004">
        <v>0</v>
      </c>
      <c r="BM4004" s="1">
        <v>45637</v>
      </c>
      <c r="BN4004" t="s">
        <v>17</v>
      </c>
      <c r="BO4004">
        <v>175</v>
      </c>
      <c r="BP4004">
        <v>1.3</v>
      </c>
      <c r="BQ4004">
        <v>0.2</v>
      </c>
      <c r="BR4004">
        <v>1.5</v>
      </c>
      <c r="BU4004" s="1">
        <v>45637</v>
      </c>
      <c r="BV4004" t="s">
        <v>17</v>
      </c>
      <c r="BW4004">
        <v>176</v>
      </c>
      <c r="BX4004">
        <v>4.3</v>
      </c>
      <c r="BY4004">
        <v>0.2</v>
      </c>
      <c r="BZ4004">
        <v>4.5</v>
      </c>
      <c r="CC4004" s="1">
        <v>45637</v>
      </c>
      <c r="CD4004" t="s">
        <v>18</v>
      </c>
      <c r="CE4004">
        <v>177</v>
      </c>
      <c r="CF4004">
        <v>0</v>
      </c>
      <c r="CG4004">
        <v>0</v>
      </c>
      <c r="CH4004">
        <v>0</v>
      </c>
    </row>
    <row r="4005" spans="1:86" x14ac:dyDescent="0.25">
      <c r="A4005" s="1">
        <v>45638</v>
      </c>
      <c r="B4005" t="s">
        <v>6</v>
      </c>
      <c r="C4005">
        <v>101</v>
      </c>
      <c r="D4005">
        <v>498.4</v>
      </c>
      <c r="E4005">
        <v>442.1</v>
      </c>
      <c r="F4005">
        <v>940.5</v>
      </c>
      <c r="I4005" s="1">
        <v>45638</v>
      </c>
      <c r="J4005" t="s">
        <v>6</v>
      </c>
      <c r="K4005">
        <v>107</v>
      </c>
      <c r="L4005">
        <v>27.5</v>
      </c>
      <c r="M4005">
        <v>64.5</v>
      </c>
      <c r="N4005">
        <v>92</v>
      </c>
      <c r="Q4005" s="1">
        <v>45638</v>
      </c>
      <c r="R4005" t="s">
        <v>7</v>
      </c>
      <c r="S4005">
        <v>151</v>
      </c>
      <c r="T4005">
        <v>4.3</v>
      </c>
      <c r="U4005">
        <v>4.5</v>
      </c>
      <c r="V4005">
        <v>8.8000000000000007</v>
      </c>
      <c r="Y4005" s="1">
        <v>45638</v>
      </c>
      <c r="Z4005" t="s">
        <v>8</v>
      </c>
      <c r="AA4005">
        <v>157</v>
      </c>
      <c r="AB4005">
        <v>3.3</v>
      </c>
      <c r="AC4005">
        <v>1.7</v>
      </c>
      <c r="AD4005">
        <v>5</v>
      </c>
      <c r="AG4005" s="1">
        <v>45638</v>
      </c>
      <c r="AH4005" t="s">
        <v>28</v>
      </c>
      <c r="AI4005">
        <v>169</v>
      </c>
      <c r="AJ4005">
        <v>0</v>
      </c>
      <c r="AK4005">
        <v>0</v>
      </c>
      <c r="AL4005">
        <v>0</v>
      </c>
      <c r="AO4005" s="1">
        <v>45638</v>
      </c>
      <c r="AP4005" t="s">
        <v>14</v>
      </c>
      <c r="AQ4005">
        <v>170</v>
      </c>
      <c r="AR4005">
        <v>0</v>
      </c>
      <c r="AS4005">
        <v>0</v>
      </c>
      <c r="AT4005">
        <v>0</v>
      </c>
      <c r="AW4005" s="1">
        <v>45638</v>
      </c>
      <c r="AX4005" t="s">
        <v>15</v>
      </c>
      <c r="AY4005">
        <v>171</v>
      </c>
      <c r="AZ4005">
        <v>0</v>
      </c>
      <c r="BA4005">
        <v>0</v>
      </c>
      <c r="BB4005">
        <v>0</v>
      </c>
      <c r="BE4005" s="1">
        <v>45638</v>
      </c>
      <c r="BF4005" t="s">
        <v>16</v>
      </c>
      <c r="BG4005">
        <v>173</v>
      </c>
      <c r="BH4005">
        <v>0</v>
      </c>
      <c r="BI4005">
        <v>0</v>
      </c>
      <c r="BJ4005">
        <v>0</v>
      </c>
      <c r="BM4005" s="1">
        <v>45638</v>
      </c>
      <c r="BN4005" t="s">
        <v>17</v>
      </c>
      <c r="BO4005">
        <v>175</v>
      </c>
      <c r="BP4005">
        <v>1.3</v>
      </c>
      <c r="BQ4005">
        <v>0.2</v>
      </c>
      <c r="BR4005">
        <v>1.5</v>
      </c>
      <c r="BU4005" s="1">
        <v>45638</v>
      </c>
      <c r="BV4005" t="s">
        <v>17</v>
      </c>
      <c r="BW4005">
        <v>176</v>
      </c>
      <c r="BX4005">
        <v>4.3</v>
      </c>
      <c r="BY4005">
        <v>0.2</v>
      </c>
      <c r="BZ4005">
        <v>4.5</v>
      </c>
      <c r="CC4005" s="1">
        <v>45638</v>
      </c>
      <c r="CD4005" t="s">
        <v>18</v>
      </c>
      <c r="CE4005">
        <v>177</v>
      </c>
      <c r="CF4005">
        <v>0</v>
      </c>
      <c r="CG4005">
        <v>0</v>
      </c>
      <c r="CH4005">
        <v>0</v>
      </c>
    </row>
    <row r="4006" spans="1:86" x14ac:dyDescent="0.25">
      <c r="A4006" s="1">
        <v>45639</v>
      </c>
      <c r="B4006" t="s">
        <v>6</v>
      </c>
      <c r="C4006">
        <v>101</v>
      </c>
      <c r="D4006">
        <v>498.6</v>
      </c>
      <c r="E4006">
        <v>442</v>
      </c>
      <c r="F4006">
        <v>940.6</v>
      </c>
      <c r="I4006" s="1">
        <v>45639</v>
      </c>
      <c r="J4006" t="s">
        <v>6</v>
      </c>
      <c r="K4006">
        <v>107</v>
      </c>
      <c r="L4006">
        <v>27.5</v>
      </c>
      <c r="M4006">
        <v>64.5</v>
      </c>
      <c r="N4006">
        <v>92</v>
      </c>
      <c r="Q4006" s="1">
        <v>45639</v>
      </c>
      <c r="R4006" t="s">
        <v>7</v>
      </c>
      <c r="S4006">
        <v>151</v>
      </c>
      <c r="T4006">
        <v>4.3</v>
      </c>
      <c r="U4006">
        <v>4.5</v>
      </c>
      <c r="V4006">
        <v>8.8000000000000007</v>
      </c>
      <c r="Y4006" s="1">
        <v>45639</v>
      </c>
      <c r="Z4006" t="s">
        <v>8</v>
      </c>
      <c r="AA4006">
        <v>157</v>
      </c>
      <c r="AB4006">
        <v>3.3</v>
      </c>
      <c r="AC4006">
        <v>1.7</v>
      </c>
      <c r="AD4006">
        <v>5</v>
      </c>
      <c r="AG4006" s="1">
        <v>45639</v>
      </c>
      <c r="AH4006" t="s">
        <v>28</v>
      </c>
      <c r="AI4006">
        <v>169</v>
      </c>
      <c r="AJ4006">
        <v>0</v>
      </c>
      <c r="AK4006">
        <v>0</v>
      </c>
      <c r="AL4006">
        <v>0</v>
      </c>
      <c r="AO4006" s="1">
        <v>45639</v>
      </c>
      <c r="AP4006" t="s">
        <v>14</v>
      </c>
      <c r="AQ4006">
        <v>170</v>
      </c>
      <c r="AR4006">
        <v>0</v>
      </c>
      <c r="AS4006">
        <v>0</v>
      </c>
      <c r="AT4006">
        <v>0</v>
      </c>
      <c r="AW4006" s="1">
        <v>45639</v>
      </c>
      <c r="AX4006" t="s">
        <v>15</v>
      </c>
      <c r="AY4006">
        <v>171</v>
      </c>
      <c r="AZ4006">
        <v>0</v>
      </c>
      <c r="BA4006">
        <v>0</v>
      </c>
      <c r="BB4006">
        <v>0</v>
      </c>
      <c r="BE4006" s="1">
        <v>45639</v>
      </c>
      <c r="BF4006" t="s">
        <v>16</v>
      </c>
      <c r="BG4006">
        <v>173</v>
      </c>
      <c r="BH4006">
        <v>0</v>
      </c>
      <c r="BI4006">
        <v>0</v>
      </c>
      <c r="BJ4006">
        <v>0</v>
      </c>
      <c r="BM4006" s="1">
        <v>45639</v>
      </c>
      <c r="BN4006" t="s">
        <v>17</v>
      </c>
      <c r="BO4006">
        <v>175</v>
      </c>
      <c r="BP4006">
        <v>1.3</v>
      </c>
      <c r="BQ4006">
        <v>0.2</v>
      </c>
      <c r="BR4006">
        <v>1.5</v>
      </c>
      <c r="BU4006" s="1">
        <v>45639</v>
      </c>
      <c r="BV4006" t="s">
        <v>17</v>
      </c>
      <c r="BW4006">
        <v>176</v>
      </c>
      <c r="BX4006">
        <v>4.3</v>
      </c>
      <c r="BY4006">
        <v>0.2</v>
      </c>
      <c r="BZ4006">
        <v>4.5</v>
      </c>
      <c r="CC4006" s="1">
        <v>45639</v>
      </c>
      <c r="CD4006" t="s">
        <v>18</v>
      </c>
      <c r="CE4006">
        <v>177</v>
      </c>
      <c r="CF4006">
        <v>0</v>
      </c>
      <c r="CG4006">
        <v>0</v>
      </c>
      <c r="CH4006">
        <v>0</v>
      </c>
    </row>
    <row r="4007" spans="1:86" x14ac:dyDescent="0.25">
      <c r="A4007" s="1">
        <v>45640</v>
      </c>
      <c r="B4007" t="s">
        <v>6</v>
      </c>
      <c r="C4007">
        <v>101</v>
      </c>
      <c r="D4007">
        <v>498.5</v>
      </c>
      <c r="E4007">
        <v>442.1</v>
      </c>
      <c r="F4007">
        <v>940.6</v>
      </c>
      <c r="I4007" s="1">
        <v>45640</v>
      </c>
      <c r="J4007" t="s">
        <v>6</v>
      </c>
      <c r="K4007">
        <v>107</v>
      </c>
      <c r="L4007">
        <v>27.5</v>
      </c>
      <c r="M4007">
        <v>64.5</v>
      </c>
      <c r="N4007">
        <v>92</v>
      </c>
      <c r="Q4007" s="1">
        <v>45640</v>
      </c>
      <c r="R4007" t="s">
        <v>7</v>
      </c>
      <c r="S4007">
        <v>151</v>
      </c>
      <c r="T4007">
        <v>4.3</v>
      </c>
      <c r="U4007">
        <v>4.5</v>
      </c>
      <c r="V4007">
        <v>8.8000000000000007</v>
      </c>
      <c r="Y4007" s="1">
        <v>45640</v>
      </c>
      <c r="Z4007" t="s">
        <v>8</v>
      </c>
      <c r="AA4007">
        <v>157</v>
      </c>
      <c r="AB4007">
        <v>3.3</v>
      </c>
      <c r="AC4007">
        <v>1.7</v>
      </c>
      <c r="AD4007">
        <v>5</v>
      </c>
      <c r="AG4007" s="1">
        <v>45640</v>
      </c>
      <c r="AH4007" t="s">
        <v>28</v>
      </c>
      <c r="AI4007">
        <v>169</v>
      </c>
      <c r="AJ4007">
        <v>0</v>
      </c>
      <c r="AK4007">
        <v>0</v>
      </c>
      <c r="AL4007">
        <v>0</v>
      </c>
      <c r="AO4007" s="1">
        <v>45640</v>
      </c>
      <c r="AP4007" t="s">
        <v>14</v>
      </c>
      <c r="AQ4007">
        <v>170</v>
      </c>
      <c r="AR4007">
        <v>0</v>
      </c>
      <c r="AS4007">
        <v>0</v>
      </c>
      <c r="AT4007">
        <v>0</v>
      </c>
      <c r="AW4007" s="1">
        <v>45640</v>
      </c>
      <c r="AX4007" t="s">
        <v>15</v>
      </c>
      <c r="AY4007">
        <v>171</v>
      </c>
      <c r="AZ4007">
        <v>0</v>
      </c>
      <c r="BA4007">
        <v>0</v>
      </c>
      <c r="BB4007">
        <v>0</v>
      </c>
      <c r="BE4007" s="1">
        <v>45640</v>
      </c>
      <c r="BF4007" t="s">
        <v>16</v>
      </c>
      <c r="BG4007">
        <v>173</v>
      </c>
      <c r="BH4007">
        <v>0</v>
      </c>
      <c r="BI4007">
        <v>0</v>
      </c>
      <c r="BJ4007">
        <v>0</v>
      </c>
      <c r="BM4007" s="1">
        <v>45640</v>
      </c>
      <c r="BN4007" t="s">
        <v>17</v>
      </c>
      <c r="BO4007">
        <v>175</v>
      </c>
      <c r="BP4007">
        <v>1.3</v>
      </c>
      <c r="BQ4007">
        <v>0.2</v>
      </c>
      <c r="BR4007">
        <v>1.5</v>
      </c>
      <c r="BU4007" s="1">
        <v>45640</v>
      </c>
      <c r="BV4007" t="s">
        <v>17</v>
      </c>
      <c r="BW4007">
        <v>176</v>
      </c>
      <c r="BX4007">
        <v>4.3</v>
      </c>
      <c r="BY4007">
        <v>0.2</v>
      </c>
      <c r="BZ4007">
        <v>4.5</v>
      </c>
      <c r="CC4007" s="1">
        <v>45640</v>
      </c>
      <c r="CD4007" t="s">
        <v>18</v>
      </c>
      <c r="CE4007">
        <v>177</v>
      </c>
      <c r="CF4007">
        <v>0</v>
      </c>
      <c r="CG4007">
        <v>0</v>
      </c>
      <c r="CH4007">
        <v>0</v>
      </c>
    </row>
    <row r="4008" spans="1:86" x14ac:dyDescent="0.25">
      <c r="A4008" s="1">
        <v>45641</v>
      </c>
      <c r="B4008" t="s">
        <v>6</v>
      </c>
      <c r="C4008">
        <v>101</v>
      </c>
      <c r="D4008">
        <v>498.5</v>
      </c>
      <c r="E4008">
        <v>442.1</v>
      </c>
      <c r="F4008">
        <v>940.6</v>
      </c>
      <c r="I4008" s="1">
        <v>45641</v>
      </c>
      <c r="J4008" t="s">
        <v>6</v>
      </c>
      <c r="K4008">
        <v>107</v>
      </c>
      <c r="L4008">
        <v>27.4</v>
      </c>
      <c r="M4008">
        <v>64.5</v>
      </c>
      <c r="N4008">
        <v>91.9</v>
      </c>
      <c r="Q4008" s="1">
        <v>45641</v>
      </c>
      <c r="R4008" t="s">
        <v>7</v>
      </c>
      <c r="S4008">
        <v>151</v>
      </c>
      <c r="T4008">
        <v>4.3</v>
      </c>
      <c r="U4008">
        <v>4.5</v>
      </c>
      <c r="V4008">
        <v>8.8000000000000007</v>
      </c>
      <c r="Y4008" s="1">
        <v>45641</v>
      </c>
      <c r="Z4008" t="s">
        <v>8</v>
      </c>
      <c r="AA4008">
        <v>157</v>
      </c>
      <c r="AB4008">
        <v>3.3</v>
      </c>
      <c r="AC4008">
        <v>1.7</v>
      </c>
      <c r="AD4008">
        <v>5</v>
      </c>
      <c r="AG4008" s="1">
        <v>45641</v>
      </c>
      <c r="AH4008" t="s">
        <v>28</v>
      </c>
      <c r="AI4008">
        <v>169</v>
      </c>
      <c r="AJ4008">
        <v>0</v>
      </c>
      <c r="AK4008">
        <v>0</v>
      </c>
      <c r="AL4008">
        <v>0</v>
      </c>
      <c r="AO4008" s="1">
        <v>45641</v>
      </c>
      <c r="AP4008" t="s">
        <v>14</v>
      </c>
      <c r="AQ4008">
        <v>170</v>
      </c>
      <c r="AR4008">
        <v>0</v>
      </c>
      <c r="AS4008">
        <v>0</v>
      </c>
      <c r="AT4008">
        <v>0</v>
      </c>
      <c r="AW4008" s="1">
        <v>45641</v>
      </c>
      <c r="AX4008" t="s">
        <v>15</v>
      </c>
      <c r="AY4008">
        <v>171</v>
      </c>
      <c r="AZ4008">
        <v>0</v>
      </c>
      <c r="BA4008">
        <v>0</v>
      </c>
      <c r="BB4008">
        <v>0</v>
      </c>
      <c r="BE4008" s="1">
        <v>45641</v>
      </c>
      <c r="BF4008" t="s">
        <v>16</v>
      </c>
      <c r="BG4008">
        <v>173</v>
      </c>
      <c r="BH4008">
        <v>0</v>
      </c>
      <c r="BI4008">
        <v>0</v>
      </c>
      <c r="BJ4008">
        <v>0</v>
      </c>
      <c r="BM4008" s="1">
        <v>45641</v>
      </c>
      <c r="BN4008" t="s">
        <v>17</v>
      </c>
      <c r="BO4008">
        <v>175</v>
      </c>
      <c r="BP4008">
        <v>1.3</v>
      </c>
      <c r="BQ4008">
        <v>0.2</v>
      </c>
      <c r="BR4008">
        <v>1.5</v>
      </c>
      <c r="BU4008" s="1">
        <v>45641</v>
      </c>
      <c r="BV4008" t="s">
        <v>17</v>
      </c>
      <c r="BW4008">
        <v>176</v>
      </c>
      <c r="BX4008">
        <v>4.3</v>
      </c>
      <c r="BY4008">
        <v>0.2</v>
      </c>
      <c r="BZ4008">
        <v>4.5</v>
      </c>
      <c r="CC4008" s="1">
        <v>45641</v>
      </c>
      <c r="CD4008" t="s">
        <v>18</v>
      </c>
      <c r="CE4008">
        <v>177</v>
      </c>
      <c r="CF4008">
        <v>0</v>
      </c>
      <c r="CG4008">
        <v>0</v>
      </c>
      <c r="CH4008">
        <v>0</v>
      </c>
    </row>
    <row r="4009" spans="1:86" x14ac:dyDescent="0.25">
      <c r="A4009" s="1">
        <v>45642</v>
      </c>
      <c r="B4009" t="s">
        <v>6</v>
      </c>
      <c r="C4009">
        <v>101</v>
      </c>
      <c r="D4009">
        <v>498.9</v>
      </c>
      <c r="E4009">
        <v>441.7</v>
      </c>
      <c r="F4009">
        <v>940.6</v>
      </c>
      <c r="I4009" s="1">
        <v>45642</v>
      </c>
      <c r="J4009" t="s">
        <v>6</v>
      </c>
      <c r="K4009">
        <v>107</v>
      </c>
      <c r="L4009">
        <v>27.8</v>
      </c>
      <c r="M4009">
        <v>64.099999999999994</v>
      </c>
      <c r="N4009">
        <v>91.9</v>
      </c>
      <c r="Q4009" s="1">
        <v>45642</v>
      </c>
      <c r="R4009" t="s">
        <v>7</v>
      </c>
      <c r="S4009">
        <v>151</v>
      </c>
      <c r="T4009">
        <v>4.3</v>
      </c>
      <c r="U4009">
        <v>4.5</v>
      </c>
      <c r="V4009">
        <v>8.8000000000000007</v>
      </c>
      <c r="Y4009" s="1">
        <v>45642</v>
      </c>
      <c r="Z4009" t="s">
        <v>8</v>
      </c>
      <c r="AA4009">
        <v>157</v>
      </c>
      <c r="AB4009">
        <v>3.4</v>
      </c>
      <c r="AC4009">
        <v>1.7</v>
      </c>
      <c r="AD4009">
        <v>5.0999999999999996</v>
      </c>
      <c r="AG4009" s="1">
        <v>45642</v>
      </c>
      <c r="AH4009" t="s">
        <v>28</v>
      </c>
      <c r="AI4009">
        <v>169</v>
      </c>
      <c r="AJ4009">
        <v>0</v>
      </c>
      <c r="AK4009">
        <v>0</v>
      </c>
      <c r="AL4009">
        <v>0</v>
      </c>
      <c r="AO4009" s="1">
        <v>45642</v>
      </c>
      <c r="AP4009" t="s">
        <v>14</v>
      </c>
      <c r="AQ4009">
        <v>170</v>
      </c>
      <c r="AR4009">
        <v>0</v>
      </c>
      <c r="AS4009">
        <v>0</v>
      </c>
      <c r="AT4009">
        <v>0</v>
      </c>
      <c r="AW4009" s="1">
        <v>45642</v>
      </c>
      <c r="AX4009" t="s">
        <v>15</v>
      </c>
      <c r="AY4009">
        <v>171</v>
      </c>
      <c r="AZ4009">
        <v>0</v>
      </c>
      <c r="BA4009">
        <v>0</v>
      </c>
      <c r="BB4009">
        <v>0</v>
      </c>
      <c r="BE4009" s="1">
        <v>45642</v>
      </c>
      <c r="BF4009" t="s">
        <v>16</v>
      </c>
      <c r="BG4009">
        <v>173</v>
      </c>
      <c r="BH4009">
        <v>0</v>
      </c>
      <c r="BI4009">
        <v>0</v>
      </c>
      <c r="BJ4009">
        <v>0</v>
      </c>
      <c r="BM4009" s="1">
        <v>45642</v>
      </c>
      <c r="BN4009" t="s">
        <v>17</v>
      </c>
      <c r="BO4009">
        <v>175</v>
      </c>
      <c r="BP4009">
        <v>1.3</v>
      </c>
      <c r="BQ4009">
        <v>0.2</v>
      </c>
      <c r="BR4009">
        <v>1.5</v>
      </c>
      <c r="BU4009" s="1">
        <v>45642</v>
      </c>
      <c r="BV4009" t="s">
        <v>17</v>
      </c>
      <c r="BW4009">
        <v>176</v>
      </c>
      <c r="BX4009">
        <v>4.3</v>
      </c>
      <c r="BY4009">
        <v>0.2</v>
      </c>
      <c r="BZ4009">
        <v>4.5</v>
      </c>
      <c r="CC4009" s="1">
        <v>45642</v>
      </c>
      <c r="CD4009" t="s">
        <v>18</v>
      </c>
      <c r="CE4009">
        <v>177</v>
      </c>
      <c r="CF4009">
        <v>0</v>
      </c>
      <c r="CG4009">
        <v>0</v>
      </c>
      <c r="CH4009">
        <v>0</v>
      </c>
    </row>
    <row r="4010" spans="1:86" x14ac:dyDescent="0.25">
      <c r="A4010" s="1">
        <v>45643</v>
      </c>
      <c r="B4010" t="s">
        <v>6</v>
      </c>
      <c r="C4010">
        <v>101</v>
      </c>
      <c r="D4010">
        <v>499.3</v>
      </c>
      <c r="E4010">
        <v>441.4</v>
      </c>
      <c r="F4010">
        <v>940.7</v>
      </c>
      <c r="I4010" s="1">
        <v>45643</v>
      </c>
      <c r="J4010" t="s">
        <v>6</v>
      </c>
      <c r="K4010">
        <v>107</v>
      </c>
      <c r="L4010">
        <v>27.9</v>
      </c>
      <c r="M4010">
        <v>64.099999999999994</v>
      </c>
      <c r="N4010">
        <v>92</v>
      </c>
      <c r="Q4010" s="1">
        <v>45643</v>
      </c>
      <c r="R4010" t="s">
        <v>7</v>
      </c>
      <c r="S4010">
        <v>151</v>
      </c>
      <c r="T4010">
        <v>4.3</v>
      </c>
      <c r="U4010">
        <v>4.5</v>
      </c>
      <c r="V4010">
        <v>8.8000000000000007</v>
      </c>
      <c r="Y4010" s="1">
        <v>45643</v>
      </c>
      <c r="Z4010" t="s">
        <v>8</v>
      </c>
      <c r="AA4010">
        <v>157</v>
      </c>
      <c r="AB4010">
        <v>3.4</v>
      </c>
      <c r="AC4010">
        <v>1.7</v>
      </c>
      <c r="AD4010">
        <v>5.0999999999999996</v>
      </c>
      <c r="AG4010" s="1">
        <v>45643</v>
      </c>
      <c r="AH4010" t="s">
        <v>28</v>
      </c>
      <c r="AI4010">
        <v>169</v>
      </c>
      <c r="AJ4010">
        <v>0</v>
      </c>
      <c r="AK4010">
        <v>0</v>
      </c>
      <c r="AL4010">
        <v>0</v>
      </c>
      <c r="AO4010" s="1">
        <v>45643</v>
      </c>
      <c r="AP4010" t="s">
        <v>14</v>
      </c>
      <c r="AQ4010">
        <v>170</v>
      </c>
      <c r="AR4010">
        <v>0</v>
      </c>
      <c r="AS4010">
        <v>0</v>
      </c>
      <c r="AT4010">
        <v>0</v>
      </c>
      <c r="AW4010" s="1">
        <v>45643</v>
      </c>
      <c r="AX4010" t="s">
        <v>15</v>
      </c>
      <c r="AY4010">
        <v>171</v>
      </c>
      <c r="AZ4010">
        <v>0</v>
      </c>
      <c r="BA4010">
        <v>0</v>
      </c>
      <c r="BB4010">
        <v>0</v>
      </c>
      <c r="BE4010" s="1">
        <v>45643</v>
      </c>
      <c r="BF4010" t="s">
        <v>16</v>
      </c>
      <c r="BG4010">
        <v>173</v>
      </c>
      <c r="BH4010">
        <v>0</v>
      </c>
      <c r="BI4010">
        <v>0</v>
      </c>
      <c r="BJ4010">
        <v>0</v>
      </c>
      <c r="BM4010" s="1">
        <v>45643</v>
      </c>
      <c r="BN4010" t="s">
        <v>17</v>
      </c>
      <c r="BO4010">
        <v>175</v>
      </c>
      <c r="BP4010">
        <v>1.3</v>
      </c>
      <c r="BQ4010">
        <v>0.2</v>
      </c>
      <c r="BR4010">
        <v>1.5</v>
      </c>
      <c r="BU4010" s="1">
        <v>45643</v>
      </c>
      <c r="BV4010" t="s">
        <v>17</v>
      </c>
      <c r="BW4010">
        <v>176</v>
      </c>
      <c r="BX4010">
        <v>4.3</v>
      </c>
      <c r="BY4010">
        <v>0.2</v>
      </c>
      <c r="BZ4010">
        <v>4.5</v>
      </c>
      <c r="CC4010" s="1">
        <v>45643</v>
      </c>
      <c r="CD4010" t="s">
        <v>18</v>
      </c>
      <c r="CE4010">
        <v>177</v>
      </c>
      <c r="CF4010">
        <v>0</v>
      </c>
      <c r="CG4010">
        <v>0</v>
      </c>
      <c r="CH4010">
        <v>0</v>
      </c>
    </row>
    <row r="4011" spans="1:86" x14ac:dyDescent="0.25">
      <c r="A4011" s="1">
        <v>45644</v>
      </c>
      <c r="B4011" t="s">
        <v>6</v>
      </c>
      <c r="C4011">
        <v>101</v>
      </c>
      <c r="D4011">
        <v>499.4</v>
      </c>
      <c r="E4011">
        <v>441.3</v>
      </c>
      <c r="F4011">
        <v>940.7</v>
      </c>
      <c r="I4011" s="1">
        <v>45644</v>
      </c>
      <c r="J4011" t="s">
        <v>6</v>
      </c>
      <c r="K4011">
        <v>107</v>
      </c>
      <c r="L4011">
        <v>27.9</v>
      </c>
      <c r="M4011">
        <v>64.099999999999994</v>
      </c>
      <c r="N4011">
        <v>92</v>
      </c>
      <c r="Q4011" s="1">
        <v>45644</v>
      </c>
      <c r="R4011" t="s">
        <v>7</v>
      </c>
      <c r="S4011">
        <v>151</v>
      </c>
      <c r="T4011">
        <v>4.3</v>
      </c>
      <c r="U4011">
        <v>4.5</v>
      </c>
      <c r="V4011">
        <v>8.8000000000000007</v>
      </c>
      <c r="Y4011" s="1">
        <v>45644</v>
      </c>
      <c r="Z4011" t="s">
        <v>8</v>
      </c>
      <c r="AA4011">
        <v>157</v>
      </c>
      <c r="AB4011">
        <v>3.4</v>
      </c>
      <c r="AC4011">
        <v>1.7</v>
      </c>
      <c r="AD4011">
        <v>5.0999999999999996</v>
      </c>
      <c r="AG4011" s="1">
        <v>45644</v>
      </c>
      <c r="AH4011" t="s">
        <v>28</v>
      </c>
      <c r="AI4011">
        <v>169</v>
      </c>
      <c r="AJ4011">
        <v>0</v>
      </c>
      <c r="AK4011">
        <v>0</v>
      </c>
      <c r="AL4011">
        <v>0</v>
      </c>
      <c r="AO4011" s="1">
        <v>45644</v>
      </c>
      <c r="AP4011" t="s">
        <v>14</v>
      </c>
      <c r="AQ4011">
        <v>170</v>
      </c>
      <c r="AR4011">
        <v>0</v>
      </c>
      <c r="AS4011">
        <v>0</v>
      </c>
      <c r="AT4011">
        <v>0</v>
      </c>
      <c r="AW4011" s="1">
        <v>45644</v>
      </c>
      <c r="AX4011" t="s">
        <v>15</v>
      </c>
      <c r="AY4011">
        <v>171</v>
      </c>
      <c r="AZ4011">
        <v>0</v>
      </c>
      <c r="BA4011">
        <v>0</v>
      </c>
      <c r="BB4011">
        <v>0</v>
      </c>
      <c r="BE4011" s="1">
        <v>45644</v>
      </c>
      <c r="BF4011" t="s">
        <v>16</v>
      </c>
      <c r="BG4011">
        <v>173</v>
      </c>
      <c r="BH4011">
        <v>0</v>
      </c>
      <c r="BI4011">
        <v>0</v>
      </c>
      <c r="BJ4011">
        <v>0</v>
      </c>
      <c r="BM4011" s="1">
        <v>45644</v>
      </c>
      <c r="BN4011" t="s">
        <v>17</v>
      </c>
      <c r="BO4011">
        <v>175</v>
      </c>
      <c r="BP4011">
        <v>1.3</v>
      </c>
      <c r="BQ4011">
        <v>0.2</v>
      </c>
      <c r="BR4011">
        <v>1.5</v>
      </c>
      <c r="BU4011" s="1">
        <v>45644</v>
      </c>
      <c r="BV4011" t="s">
        <v>17</v>
      </c>
      <c r="BW4011">
        <v>176</v>
      </c>
      <c r="BX4011">
        <v>4.3</v>
      </c>
      <c r="BY4011">
        <v>0.2</v>
      </c>
      <c r="BZ4011">
        <v>4.5</v>
      </c>
      <c r="CC4011" s="1">
        <v>45644</v>
      </c>
      <c r="CD4011" t="s">
        <v>18</v>
      </c>
      <c r="CE4011">
        <v>177</v>
      </c>
      <c r="CF4011">
        <v>0</v>
      </c>
      <c r="CG4011">
        <v>0</v>
      </c>
      <c r="CH4011">
        <v>0</v>
      </c>
    </row>
    <row r="4012" spans="1:86" x14ac:dyDescent="0.25">
      <c r="A4012" s="1">
        <v>45645</v>
      </c>
      <c r="B4012" t="s">
        <v>6</v>
      </c>
      <c r="C4012">
        <v>101</v>
      </c>
      <c r="D4012">
        <v>499.4</v>
      </c>
      <c r="E4012">
        <v>441.2</v>
      </c>
      <c r="F4012">
        <v>940.6</v>
      </c>
      <c r="I4012" s="1">
        <v>45645</v>
      </c>
      <c r="J4012" t="s">
        <v>6</v>
      </c>
      <c r="K4012">
        <v>107</v>
      </c>
      <c r="L4012">
        <v>27.9</v>
      </c>
      <c r="M4012">
        <v>64.099999999999994</v>
      </c>
      <c r="N4012">
        <v>92</v>
      </c>
      <c r="Q4012" s="1">
        <v>45645</v>
      </c>
      <c r="R4012" t="s">
        <v>7</v>
      </c>
      <c r="S4012">
        <v>151</v>
      </c>
      <c r="T4012">
        <v>4.5999999999999996</v>
      </c>
      <c r="U4012">
        <v>4.2</v>
      </c>
      <c r="V4012">
        <v>8.8000000000000007</v>
      </c>
      <c r="Y4012" s="1">
        <v>45645</v>
      </c>
      <c r="Z4012" t="s">
        <v>8</v>
      </c>
      <c r="AA4012">
        <v>157</v>
      </c>
      <c r="AB4012">
        <v>3.4</v>
      </c>
      <c r="AC4012">
        <v>1.7</v>
      </c>
      <c r="AD4012">
        <v>5.0999999999999996</v>
      </c>
      <c r="AG4012" s="1">
        <v>45645</v>
      </c>
      <c r="AH4012" t="s">
        <v>28</v>
      </c>
      <c r="AI4012">
        <v>169</v>
      </c>
      <c r="AJ4012">
        <v>0</v>
      </c>
      <c r="AK4012">
        <v>0</v>
      </c>
      <c r="AL4012">
        <v>0</v>
      </c>
      <c r="AO4012" s="1">
        <v>45645</v>
      </c>
      <c r="AP4012" t="s">
        <v>14</v>
      </c>
      <c r="AQ4012">
        <v>170</v>
      </c>
      <c r="AR4012">
        <v>0</v>
      </c>
      <c r="AS4012">
        <v>0</v>
      </c>
      <c r="AT4012">
        <v>0</v>
      </c>
      <c r="AW4012" s="1">
        <v>45645</v>
      </c>
      <c r="AX4012" t="s">
        <v>15</v>
      </c>
      <c r="AY4012">
        <v>171</v>
      </c>
      <c r="AZ4012">
        <v>0</v>
      </c>
      <c r="BA4012">
        <v>0</v>
      </c>
      <c r="BB4012">
        <v>0</v>
      </c>
      <c r="BE4012" s="1">
        <v>45645</v>
      </c>
      <c r="BF4012" t="s">
        <v>16</v>
      </c>
      <c r="BG4012">
        <v>173</v>
      </c>
      <c r="BH4012">
        <v>0</v>
      </c>
      <c r="BI4012">
        <v>0</v>
      </c>
      <c r="BJ4012">
        <v>0</v>
      </c>
      <c r="BM4012" s="1">
        <v>45645</v>
      </c>
      <c r="BN4012" t="s">
        <v>17</v>
      </c>
      <c r="BO4012">
        <v>175</v>
      </c>
      <c r="BP4012">
        <v>1.3</v>
      </c>
      <c r="BQ4012">
        <v>0.2</v>
      </c>
      <c r="BR4012">
        <v>1.5</v>
      </c>
      <c r="BU4012" s="1">
        <v>45645</v>
      </c>
      <c r="BV4012" t="s">
        <v>17</v>
      </c>
      <c r="BW4012">
        <v>176</v>
      </c>
      <c r="BX4012">
        <v>4.3</v>
      </c>
      <c r="BY4012">
        <v>0.2</v>
      </c>
      <c r="BZ4012">
        <v>4.5</v>
      </c>
      <c r="CC4012" s="1">
        <v>45645</v>
      </c>
      <c r="CD4012" t="s">
        <v>18</v>
      </c>
      <c r="CE4012">
        <v>177</v>
      </c>
      <c r="CF4012">
        <v>0</v>
      </c>
      <c r="CG4012">
        <v>0</v>
      </c>
      <c r="CH4012">
        <v>0</v>
      </c>
    </row>
    <row r="4013" spans="1:86" x14ac:dyDescent="0.25">
      <c r="A4013" s="1">
        <v>45646</v>
      </c>
      <c r="B4013" t="s">
        <v>6</v>
      </c>
      <c r="C4013">
        <v>101</v>
      </c>
      <c r="D4013">
        <v>499.6</v>
      </c>
      <c r="E4013">
        <v>441</v>
      </c>
      <c r="F4013">
        <v>940.6</v>
      </c>
      <c r="I4013" s="1">
        <v>45646</v>
      </c>
      <c r="J4013" t="s">
        <v>6</v>
      </c>
      <c r="K4013">
        <v>107</v>
      </c>
      <c r="L4013">
        <v>27.8</v>
      </c>
      <c r="M4013">
        <v>64.2</v>
      </c>
      <c r="N4013">
        <v>92</v>
      </c>
      <c r="Q4013" s="1">
        <v>45646</v>
      </c>
      <c r="R4013" t="s">
        <v>7</v>
      </c>
      <c r="S4013">
        <v>151</v>
      </c>
      <c r="T4013">
        <v>4.5999999999999996</v>
      </c>
      <c r="U4013">
        <v>4.2</v>
      </c>
      <c r="V4013">
        <v>8.8000000000000007</v>
      </c>
      <c r="Y4013" s="1">
        <v>45646</v>
      </c>
      <c r="Z4013" t="s">
        <v>8</v>
      </c>
      <c r="AA4013">
        <v>157</v>
      </c>
      <c r="AB4013">
        <v>3.4</v>
      </c>
      <c r="AC4013">
        <v>1.7</v>
      </c>
      <c r="AD4013">
        <v>5.0999999999999996</v>
      </c>
      <c r="AG4013" s="1">
        <v>45646</v>
      </c>
      <c r="AH4013" t="s">
        <v>28</v>
      </c>
      <c r="AI4013">
        <v>169</v>
      </c>
      <c r="AJ4013">
        <v>0</v>
      </c>
      <c r="AK4013">
        <v>0</v>
      </c>
      <c r="AL4013">
        <v>0</v>
      </c>
      <c r="AO4013" s="1">
        <v>45646</v>
      </c>
      <c r="AP4013" t="s">
        <v>14</v>
      </c>
      <c r="AQ4013">
        <v>170</v>
      </c>
      <c r="AR4013">
        <v>0</v>
      </c>
      <c r="AS4013">
        <v>0</v>
      </c>
      <c r="AT4013">
        <v>0</v>
      </c>
      <c r="AW4013" s="1">
        <v>45646</v>
      </c>
      <c r="AX4013" t="s">
        <v>15</v>
      </c>
      <c r="AY4013">
        <v>171</v>
      </c>
      <c r="AZ4013">
        <v>0</v>
      </c>
      <c r="BA4013">
        <v>0</v>
      </c>
      <c r="BB4013">
        <v>0</v>
      </c>
      <c r="BE4013" s="1">
        <v>45646</v>
      </c>
      <c r="BF4013" t="s">
        <v>16</v>
      </c>
      <c r="BG4013">
        <v>173</v>
      </c>
      <c r="BH4013">
        <v>0</v>
      </c>
      <c r="BI4013">
        <v>0</v>
      </c>
      <c r="BJ4013">
        <v>0</v>
      </c>
      <c r="BM4013" s="1">
        <v>45646</v>
      </c>
      <c r="BN4013" t="s">
        <v>17</v>
      </c>
      <c r="BO4013">
        <v>175</v>
      </c>
      <c r="BP4013">
        <v>1.3</v>
      </c>
      <c r="BQ4013">
        <v>0.2</v>
      </c>
      <c r="BR4013">
        <v>1.5</v>
      </c>
      <c r="BU4013" s="1">
        <v>45646</v>
      </c>
      <c r="BV4013" t="s">
        <v>17</v>
      </c>
      <c r="BW4013">
        <v>176</v>
      </c>
      <c r="BX4013">
        <v>4.3</v>
      </c>
      <c r="BY4013">
        <v>0.2</v>
      </c>
      <c r="BZ4013">
        <v>4.5</v>
      </c>
      <c r="CC4013" s="1">
        <v>45646</v>
      </c>
      <c r="CD4013" t="s">
        <v>18</v>
      </c>
      <c r="CE4013">
        <v>177</v>
      </c>
      <c r="CF4013">
        <v>0</v>
      </c>
      <c r="CG4013">
        <v>0</v>
      </c>
      <c r="CH4013">
        <v>0</v>
      </c>
    </row>
    <row r="4014" spans="1:86" x14ac:dyDescent="0.25">
      <c r="A4014" s="1">
        <v>45647</v>
      </c>
      <c r="B4014" t="s">
        <v>6</v>
      </c>
      <c r="C4014">
        <v>101</v>
      </c>
      <c r="D4014">
        <v>499.6</v>
      </c>
      <c r="E4014">
        <v>441.1</v>
      </c>
      <c r="F4014">
        <v>940.7</v>
      </c>
      <c r="I4014" s="1">
        <v>45647</v>
      </c>
      <c r="J4014" t="s">
        <v>6</v>
      </c>
      <c r="K4014">
        <v>107</v>
      </c>
      <c r="L4014">
        <v>27.8</v>
      </c>
      <c r="M4014">
        <v>64.2</v>
      </c>
      <c r="N4014">
        <v>92</v>
      </c>
      <c r="Q4014" s="1">
        <v>45647</v>
      </c>
      <c r="R4014" t="s">
        <v>7</v>
      </c>
      <c r="S4014">
        <v>151</v>
      </c>
      <c r="T4014">
        <v>4.5999999999999996</v>
      </c>
      <c r="U4014">
        <v>4.2</v>
      </c>
      <c r="V4014">
        <v>8.8000000000000007</v>
      </c>
      <c r="Y4014" s="1">
        <v>45647</v>
      </c>
      <c r="Z4014" t="s">
        <v>8</v>
      </c>
      <c r="AA4014">
        <v>157</v>
      </c>
      <c r="AB4014">
        <v>3.4</v>
      </c>
      <c r="AC4014">
        <v>1.7</v>
      </c>
      <c r="AD4014">
        <v>5.0999999999999996</v>
      </c>
      <c r="AG4014" s="1">
        <v>45647</v>
      </c>
      <c r="AH4014" t="s">
        <v>28</v>
      </c>
      <c r="AI4014">
        <v>169</v>
      </c>
      <c r="AJ4014">
        <v>0</v>
      </c>
      <c r="AK4014">
        <v>0</v>
      </c>
      <c r="AL4014">
        <v>0</v>
      </c>
      <c r="AO4014" s="1">
        <v>45647</v>
      </c>
      <c r="AP4014" t="s">
        <v>14</v>
      </c>
      <c r="AQ4014">
        <v>170</v>
      </c>
      <c r="AR4014">
        <v>0</v>
      </c>
      <c r="AS4014">
        <v>0</v>
      </c>
      <c r="AT4014">
        <v>0</v>
      </c>
      <c r="AW4014" s="1">
        <v>45647</v>
      </c>
      <c r="AX4014" t="s">
        <v>15</v>
      </c>
      <c r="AY4014">
        <v>171</v>
      </c>
      <c r="AZ4014">
        <v>0</v>
      </c>
      <c r="BA4014">
        <v>0</v>
      </c>
      <c r="BB4014">
        <v>0</v>
      </c>
      <c r="BE4014" s="1">
        <v>45647</v>
      </c>
      <c r="BF4014" t="s">
        <v>16</v>
      </c>
      <c r="BG4014">
        <v>173</v>
      </c>
      <c r="BH4014">
        <v>0</v>
      </c>
      <c r="BI4014">
        <v>0</v>
      </c>
      <c r="BJ4014">
        <v>0</v>
      </c>
      <c r="BM4014" s="1">
        <v>45647</v>
      </c>
      <c r="BN4014" t="s">
        <v>17</v>
      </c>
      <c r="BO4014">
        <v>175</v>
      </c>
      <c r="BP4014">
        <v>1.3</v>
      </c>
      <c r="BQ4014">
        <v>0.2</v>
      </c>
      <c r="BR4014">
        <v>1.5</v>
      </c>
      <c r="BU4014" s="1">
        <v>45647</v>
      </c>
      <c r="BV4014" t="s">
        <v>17</v>
      </c>
      <c r="BW4014">
        <v>176</v>
      </c>
      <c r="BX4014">
        <v>4.3</v>
      </c>
      <c r="BY4014">
        <v>0.2</v>
      </c>
      <c r="BZ4014">
        <v>4.5</v>
      </c>
      <c r="CC4014" s="1">
        <v>45647</v>
      </c>
      <c r="CD4014" t="s">
        <v>18</v>
      </c>
      <c r="CE4014">
        <v>177</v>
      </c>
      <c r="CF4014">
        <v>0</v>
      </c>
      <c r="CG4014">
        <v>0</v>
      </c>
      <c r="CH4014">
        <v>0</v>
      </c>
    </row>
    <row r="4015" spans="1:86" x14ac:dyDescent="0.25">
      <c r="A4015" s="1">
        <v>45648</v>
      </c>
      <c r="B4015" t="s">
        <v>6</v>
      </c>
      <c r="C4015">
        <v>101</v>
      </c>
      <c r="D4015">
        <v>499.6</v>
      </c>
      <c r="E4015">
        <v>441.1</v>
      </c>
      <c r="F4015">
        <v>940.7</v>
      </c>
      <c r="I4015" s="1">
        <v>45648</v>
      </c>
      <c r="J4015" t="s">
        <v>6</v>
      </c>
      <c r="K4015">
        <v>107</v>
      </c>
      <c r="L4015">
        <v>27.8</v>
      </c>
      <c r="M4015">
        <v>64.2</v>
      </c>
      <c r="N4015">
        <v>92</v>
      </c>
      <c r="Q4015" s="1">
        <v>45648</v>
      </c>
      <c r="R4015" t="s">
        <v>7</v>
      </c>
      <c r="S4015">
        <v>151</v>
      </c>
      <c r="T4015">
        <v>4.5999999999999996</v>
      </c>
      <c r="U4015">
        <v>4.2</v>
      </c>
      <c r="V4015">
        <v>8.8000000000000007</v>
      </c>
      <c r="Y4015" s="1">
        <v>45648</v>
      </c>
      <c r="Z4015" t="s">
        <v>8</v>
      </c>
      <c r="AA4015">
        <v>157</v>
      </c>
      <c r="AB4015">
        <v>3.4</v>
      </c>
      <c r="AC4015">
        <v>1.7</v>
      </c>
      <c r="AD4015">
        <v>5.0999999999999996</v>
      </c>
      <c r="AG4015" s="1">
        <v>45648</v>
      </c>
      <c r="AH4015" t="s">
        <v>28</v>
      </c>
      <c r="AI4015">
        <v>169</v>
      </c>
      <c r="AJ4015">
        <v>0</v>
      </c>
      <c r="AK4015">
        <v>0</v>
      </c>
      <c r="AL4015">
        <v>0</v>
      </c>
      <c r="AO4015" s="1">
        <v>45648</v>
      </c>
      <c r="AP4015" t="s">
        <v>14</v>
      </c>
      <c r="AQ4015">
        <v>170</v>
      </c>
      <c r="AR4015">
        <v>0</v>
      </c>
      <c r="AS4015">
        <v>0</v>
      </c>
      <c r="AT4015">
        <v>0</v>
      </c>
      <c r="AW4015" s="1">
        <v>45648</v>
      </c>
      <c r="AX4015" t="s">
        <v>15</v>
      </c>
      <c r="AY4015">
        <v>171</v>
      </c>
      <c r="AZ4015">
        <v>0</v>
      </c>
      <c r="BA4015">
        <v>0</v>
      </c>
      <c r="BB4015">
        <v>0</v>
      </c>
      <c r="BE4015" s="1">
        <v>45648</v>
      </c>
      <c r="BF4015" t="s">
        <v>16</v>
      </c>
      <c r="BG4015">
        <v>173</v>
      </c>
      <c r="BH4015">
        <v>0</v>
      </c>
      <c r="BI4015">
        <v>0</v>
      </c>
      <c r="BJ4015">
        <v>0</v>
      </c>
      <c r="BM4015" s="1">
        <v>45648</v>
      </c>
      <c r="BN4015" t="s">
        <v>17</v>
      </c>
      <c r="BO4015">
        <v>175</v>
      </c>
      <c r="BP4015">
        <v>1.3</v>
      </c>
      <c r="BQ4015">
        <v>0.2</v>
      </c>
      <c r="BR4015">
        <v>1.5</v>
      </c>
      <c r="BU4015" s="1">
        <v>45648</v>
      </c>
      <c r="BV4015" t="s">
        <v>17</v>
      </c>
      <c r="BW4015">
        <v>176</v>
      </c>
      <c r="BX4015">
        <v>4.3</v>
      </c>
      <c r="BY4015">
        <v>0.2</v>
      </c>
      <c r="BZ4015">
        <v>4.5</v>
      </c>
      <c r="CC4015" s="1">
        <v>45648</v>
      </c>
      <c r="CD4015" t="s">
        <v>18</v>
      </c>
      <c r="CE4015">
        <v>177</v>
      </c>
      <c r="CF4015">
        <v>0</v>
      </c>
      <c r="CG4015">
        <v>0</v>
      </c>
      <c r="CH4015">
        <v>0</v>
      </c>
    </row>
    <row r="4016" spans="1:86" x14ac:dyDescent="0.25">
      <c r="A4016" s="1">
        <v>45649</v>
      </c>
      <c r="B4016" t="s">
        <v>6</v>
      </c>
      <c r="C4016">
        <v>101</v>
      </c>
      <c r="D4016">
        <v>499.7</v>
      </c>
      <c r="E4016">
        <v>441</v>
      </c>
      <c r="F4016">
        <v>940.7</v>
      </c>
      <c r="I4016" s="1">
        <v>45649</v>
      </c>
      <c r="J4016" t="s">
        <v>6</v>
      </c>
      <c r="K4016">
        <v>107</v>
      </c>
      <c r="L4016">
        <v>27.9</v>
      </c>
      <c r="M4016">
        <v>64.2</v>
      </c>
      <c r="N4016">
        <v>92.1</v>
      </c>
      <c r="Q4016" s="1">
        <v>45649</v>
      </c>
      <c r="R4016" t="s">
        <v>7</v>
      </c>
      <c r="S4016">
        <v>151</v>
      </c>
      <c r="T4016">
        <v>4.5999999999999996</v>
      </c>
      <c r="U4016">
        <v>4.2</v>
      </c>
      <c r="V4016">
        <v>8.8000000000000007</v>
      </c>
      <c r="Y4016" s="1">
        <v>45649</v>
      </c>
      <c r="Z4016" t="s">
        <v>8</v>
      </c>
      <c r="AA4016">
        <v>157</v>
      </c>
      <c r="AB4016">
        <v>3.4</v>
      </c>
      <c r="AC4016">
        <v>1.7</v>
      </c>
      <c r="AD4016">
        <v>5.0999999999999996</v>
      </c>
      <c r="AG4016" s="1">
        <v>45649</v>
      </c>
      <c r="AH4016" t="s">
        <v>28</v>
      </c>
      <c r="AI4016">
        <v>169</v>
      </c>
      <c r="AJ4016">
        <v>0</v>
      </c>
      <c r="AK4016">
        <v>0</v>
      </c>
      <c r="AL4016">
        <v>0</v>
      </c>
      <c r="AO4016" s="1">
        <v>45649</v>
      </c>
      <c r="AP4016" t="s">
        <v>14</v>
      </c>
      <c r="AQ4016">
        <v>170</v>
      </c>
      <c r="AR4016">
        <v>0</v>
      </c>
      <c r="AS4016">
        <v>0</v>
      </c>
      <c r="AT4016">
        <v>0</v>
      </c>
      <c r="AW4016" s="1">
        <v>45649</v>
      </c>
      <c r="AX4016" t="s">
        <v>15</v>
      </c>
      <c r="AY4016">
        <v>171</v>
      </c>
      <c r="AZ4016">
        <v>0</v>
      </c>
      <c r="BA4016">
        <v>0</v>
      </c>
      <c r="BB4016">
        <v>0</v>
      </c>
      <c r="BE4016" s="1">
        <v>45649</v>
      </c>
      <c r="BF4016" t="s">
        <v>16</v>
      </c>
      <c r="BG4016">
        <v>173</v>
      </c>
      <c r="BH4016">
        <v>0</v>
      </c>
      <c r="BI4016">
        <v>0</v>
      </c>
      <c r="BJ4016">
        <v>0</v>
      </c>
      <c r="BM4016" s="1">
        <v>45649</v>
      </c>
      <c r="BN4016" t="s">
        <v>17</v>
      </c>
      <c r="BO4016">
        <v>175</v>
      </c>
      <c r="BP4016">
        <v>1.3</v>
      </c>
      <c r="BQ4016">
        <v>0.2</v>
      </c>
      <c r="BR4016">
        <v>1.5</v>
      </c>
      <c r="BU4016" s="1">
        <v>45649</v>
      </c>
      <c r="BV4016" t="s">
        <v>17</v>
      </c>
      <c r="BW4016">
        <v>176</v>
      </c>
      <c r="BX4016">
        <v>4.3</v>
      </c>
      <c r="BY4016">
        <v>0.2</v>
      </c>
      <c r="BZ4016">
        <v>4.5</v>
      </c>
      <c r="CC4016" s="1">
        <v>45649</v>
      </c>
      <c r="CD4016" t="s">
        <v>18</v>
      </c>
      <c r="CE4016">
        <v>177</v>
      </c>
      <c r="CF4016">
        <v>0</v>
      </c>
      <c r="CG4016">
        <v>0</v>
      </c>
      <c r="CH4016">
        <v>0</v>
      </c>
    </row>
    <row r="4017" spans="1:86" x14ac:dyDescent="0.25">
      <c r="A4017" s="1">
        <v>45650</v>
      </c>
      <c r="B4017" t="s">
        <v>6</v>
      </c>
      <c r="C4017">
        <v>101</v>
      </c>
      <c r="D4017">
        <v>499.6</v>
      </c>
      <c r="E4017">
        <v>441.1</v>
      </c>
      <c r="F4017">
        <v>940.7</v>
      </c>
      <c r="I4017" s="1">
        <v>45650</v>
      </c>
      <c r="J4017" t="s">
        <v>6</v>
      </c>
      <c r="K4017">
        <v>107</v>
      </c>
      <c r="L4017">
        <v>27.8</v>
      </c>
      <c r="M4017">
        <v>64.2</v>
      </c>
      <c r="N4017">
        <v>92</v>
      </c>
      <c r="Q4017" s="1">
        <v>45650</v>
      </c>
      <c r="R4017" t="s">
        <v>7</v>
      </c>
      <c r="S4017">
        <v>151</v>
      </c>
      <c r="T4017">
        <v>4.5999999999999996</v>
      </c>
      <c r="U4017">
        <v>4.2</v>
      </c>
      <c r="V4017">
        <v>8.8000000000000007</v>
      </c>
      <c r="Y4017" s="1">
        <v>45650</v>
      </c>
      <c r="Z4017" t="s">
        <v>8</v>
      </c>
      <c r="AA4017">
        <v>157</v>
      </c>
      <c r="AB4017">
        <v>3.4</v>
      </c>
      <c r="AC4017">
        <v>1.7</v>
      </c>
      <c r="AD4017">
        <v>5.0999999999999996</v>
      </c>
      <c r="AG4017" s="1">
        <v>45650</v>
      </c>
      <c r="AH4017" t="s">
        <v>28</v>
      </c>
      <c r="AI4017">
        <v>169</v>
      </c>
      <c r="AJ4017">
        <v>0</v>
      </c>
      <c r="AK4017">
        <v>0</v>
      </c>
      <c r="AL4017">
        <v>0</v>
      </c>
      <c r="AO4017" s="1">
        <v>45650</v>
      </c>
      <c r="AP4017" t="s">
        <v>14</v>
      </c>
      <c r="AQ4017">
        <v>170</v>
      </c>
      <c r="AR4017">
        <v>0</v>
      </c>
      <c r="AS4017">
        <v>0</v>
      </c>
      <c r="AT4017">
        <v>0</v>
      </c>
      <c r="AW4017" s="1">
        <v>45650</v>
      </c>
      <c r="AX4017" t="s">
        <v>15</v>
      </c>
      <c r="AY4017">
        <v>171</v>
      </c>
      <c r="AZ4017">
        <v>0</v>
      </c>
      <c r="BA4017">
        <v>0</v>
      </c>
      <c r="BB4017">
        <v>0</v>
      </c>
      <c r="BE4017" s="1">
        <v>45650</v>
      </c>
      <c r="BF4017" t="s">
        <v>16</v>
      </c>
      <c r="BG4017">
        <v>173</v>
      </c>
      <c r="BH4017">
        <v>0</v>
      </c>
      <c r="BI4017">
        <v>0</v>
      </c>
      <c r="BJ4017">
        <v>0</v>
      </c>
      <c r="BM4017" s="1">
        <v>45650</v>
      </c>
      <c r="BN4017" t="s">
        <v>17</v>
      </c>
      <c r="BO4017">
        <v>175</v>
      </c>
      <c r="BP4017">
        <v>1.3</v>
      </c>
      <c r="BQ4017">
        <v>0.2</v>
      </c>
      <c r="BR4017">
        <v>1.5</v>
      </c>
      <c r="BU4017" s="1">
        <v>45650</v>
      </c>
      <c r="BV4017" t="s">
        <v>17</v>
      </c>
      <c r="BW4017">
        <v>176</v>
      </c>
      <c r="BX4017">
        <v>4.3</v>
      </c>
      <c r="BY4017">
        <v>0.2</v>
      </c>
      <c r="BZ4017">
        <v>4.5</v>
      </c>
      <c r="CC4017" s="1">
        <v>45650</v>
      </c>
      <c r="CD4017" t="s">
        <v>18</v>
      </c>
      <c r="CE4017">
        <v>177</v>
      </c>
      <c r="CF4017">
        <v>0</v>
      </c>
      <c r="CG4017">
        <v>0</v>
      </c>
      <c r="CH4017">
        <v>0</v>
      </c>
    </row>
    <row r="4018" spans="1:86" x14ac:dyDescent="0.25">
      <c r="A4018" s="1">
        <v>45651</v>
      </c>
      <c r="B4018" t="s">
        <v>6</v>
      </c>
      <c r="C4018">
        <v>101</v>
      </c>
      <c r="D4018">
        <v>499.6</v>
      </c>
      <c r="E4018">
        <v>441.1</v>
      </c>
      <c r="F4018">
        <v>940.7</v>
      </c>
      <c r="I4018" s="1">
        <v>45651</v>
      </c>
      <c r="J4018" t="s">
        <v>6</v>
      </c>
      <c r="K4018">
        <v>107</v>
      </c>
      <c r="L4018">
        <v>27.8</v>
      </c>
      <c r="M4018">
        <v>64.2</v>
      </c>
      <c r="N4018">
        <v>92</v>
      </c>
      <c r="Q4018" s="1">
        <v>45651</v>
      </c>
      <c r="R4018" t="s">
        <v>7</v>
      </c>
      <c r="S4018">
        <v>151</v>
      </c>
      <c r="T4018">
        <v>4.5999999999999996</v>
      </c>
      <c r="U4018">
        <v>4.2</v>
      </c>
      <c r="V4018">
        <v>8.8000000000000007</v>
      </c>
      <c r="Y4018" s="1">
        <v>45651</v>
      </c>
      <c r="Z4018" t="s">
        <v>8</v>
      </c>
      <c r="AA4018">
        <v>157</v>
      </c>
      <c r="AB4018">
        <v>3.4</v>
      </c>
      <c r="AC4018">
        <v>1.7</v>
      </c>
      <c r="AD4018">
        <v>5.0999999999999996</v>
      </c>
      <c r="AG4018" s="1">
        <v>45651</v>
      </c>
      <c r="AH4018" t="s">
        <v>28</v>
      </c>
      <c r="AI4018">
        <v>169</v>
      </c>
      <c r="AJ4018">
        <v>0</v>
      </c>
      <c r="AK4018">
        <v>0</v>
      </c>
      <c r="AL4018">
        <v>0</v>
      </c>
      <c r="AO4018" s="1">
        <v>45651</v>
      </c>
      <c r="AP4018" t="s">
        <v>14</v>
      </c>
      <c r="AQ4018">
        <v>170</v>
      </c>
      <c r="AR4018">
        <v>0</v>
      </c>
      <c r="AS4018">
        <v>0</v>
      </c>
      <c r="AT4018">
        <v>0</v>
      </c>
      <c r="AW4018" s="1">
        <v>45651</v>
      </c>
      <c r="AX4018" t="s">
        <v>15</v>
      </c>
      <c r="AY4018">
        <v>171</v>
      </c>
      <c r="AZ4018">
        <v>0</v>
      </c>
      <c r="BA4018">
        <v>0</v>
      </c>
      <c r="BB4018">
        <v>0</v>
      </c>
      <c r="BE4018" s="1">
        <v>45651</v>
      </c>
      <c r="BF4018" t="s">
        <v>16</v>
      </c>
      <c r="BG4018">
        <v>173</v>
      </c>
      <c r="BH4018">
        <v>0</v>
      </c>
      <c r="BI4018">
        <v>0</v>
      </c>
      <c r="BJ4018">
        <v>0</v>
      </c>
      <c r="BM4018" s="1">
        <v>45651</v>
      </c>
      <c r="BN4018" t="s">
        <v>17</v>
      </c>
      <c r="BO4018">
        <v>175</v>
      </c>
      <c r="BP4018">
        <v>1.3</v>
      </c>
      <c r="BQ4018">
        <v>0.2</v>
      </c>
      <c r="BR4018">
        <v>1.5</v>
      </c>
      <c r="BU4018" s="1">
        <v>45651</v>
      </c>
      <c r="BV4018" t="s">
        <v>17</v>
      </c>
      <c r="BW4018">
        <v>176</v>
      </c>
      <c r="BX4018">
        <v>4.3</v>
      </c>
      <c r="BY4018">
        <v>0.2</v>
      </c>
      <c r="BZ4018">
        <v>4.5</v>
      </c>
      <c r="CC4018" s="1">
        <v>45651</v>
      </c>
      <c r="CD4018" t="s">
        <v>18</v>
      </c>
      <c r="CE4018">
        <v>177</v>
      </c>
      <c r="CF4018">
        <v>0</v>
      </c>
      <c r="CG4018">
        <v>0</v>
      </c>
      <c r="CH4018">
        <v>0</v>
      </c>
    </row>
    <row r="4019" spans="1:86" x14ac:dyDescent="0.25">
      <c r="A4019" s="1">
        <v>45652</v>
      </c>
      <c r="B4019" t="s">
        <v>6</v>
      </c>
      <c r="C4019">
        <v>101</v>
      </c>
      <c r="D4019">
        <v>500</v>
      </c>
      <c r="E4019">
        <v>440.6</v>
      </c>
      <c r="F4019">
        <v>940.6</v>
      </c>
      <c r="I4019" s="1">
        <v>45652</v>
      </c>
      <c r="J4019" t="s">
        <v>6</v>
      </c>
      <c r="K4019">
        <v>107</v>
      </c>
      <c r="L4019">
        <v>27.8</v>
      </c>
      <c r="M4019">
        <v>64.2</v>
      </c>
      <c r="N4019">
        <v>92</v>
      </c>
      <c r="Q4019" s="1">
        <v>45652</v>
      </c>
      <c r="R4019" t="s">
        <v>7</v>
      </c>
      <c r="S4019">
        <v>151</v>
      </c>
      <c r="T4019">
        <v>4.5999999999999996</v>
      </c>
      <c r="U4019">
        <v>4.2</v>
      </c>
      <c r="V4019">
        <v>8.8000000000000007</v>
      </c>
      <c r="Y4019" s="1">
        <v>45652</v>
      </c>
      <c r="Z4019" t="s">
        <v>8</v>
      </c>
      <c r="AA4019">
        <v>157</v>
      </c>
      <c r="AB4019">
        <v>3.4</v>
      </c>
      <c r="AC4019">
        <v>1.7</v>
      </c>
      <c r="AD4019">
        <v>5.0999999999999996</v>
      </c>
      <c r="AG4019" s="1">
        <v>45652</v>
      </c>
      <c r="AH4019" t="s">
        <v>28</v>
      </c>
      <c r="AI4019">
        <v>169</v>
      </c>
      <c r="AJ4019">
        <v>0</v>
      </c>
      <c r="AK4019">
        <v>0</v>
      </c>
      <c r="AL4019">
        <v>0</v>
      </c>
      <c r="AO4019" s="1">
        <v>45652</v>
      </c>
      <c r="AP4019" t="s">
        <v>14</v>
      </c>
      <c r="AQ4019">
        <v>170</v>
      </c>
      <c r="AR4019">
        <v>0</v>
      </c>
      <c r="AS4019">
        <v>0</v>
      </c>
      <c r="AT4019">
        <v>0</v>
      </c>
      <c r="AW4019" s="1">
        <v>45652</v>
      </c>
      <c r="AX4019" t="s">
        <v>15</v>
      </c>
      <c r="AY4019">
        <v>171</v>
      </c>
      <c r="AZ4019">
        <v>0</v>
      </c>
      <c r="BA4019">
        <v>0</v>
      </c>
      <c r="BB4019">
        <v>0</v>
      </c>
      <c r="BE4019" s="1">
        <v>45652</v>
      </c>
      <c r="BF4019" t="s">
        <v>16</v>
      </c>
      <c r="BG4019">
        <v>173</v>
      </c>
      <c r="BH4019">
        <v>0</v>
      </c>
      <c r="BI4019">
        <v>0</v>
      </c>
      <c r="BJ4019">
        <v>0</v>
      </c>
      <c r="BM4019" s="1">
        <v>45652</v>
      </c>
      <c r="BN4019" t="s">
        <v>17</v>
      </c>
      <c r="BO4019">
        <v>175</v>
      </c>
      <c r="BP4019">
        <v>1.3</v>
      </c>
      <c r="BQ4019">
        <v>0.2</v>
      </c>
      <c r="BR4019">
        <v>1.5</v>
      </c>
      <c r="BU4019" s="1">
        <v>45652</v>
      </c>
      <c r="BV4019" t="s">
        <v>17</v>
      </c>
      <c r="BW4019">
        <v>176</v>
      </c>
      <c r="BX4019">
        <v>4.3</v>
      </c>
      <c r="BY4019">
        <v>0.2</v>
      </c>
      <c r="BZ4019">
        <v>4.5</v>
      </c>
      <c r="CC4019" s="1">
        <v>45652</v>
      </c>
      <c r="CD4019" t="s">
        <v>18</v>
      </c>
      <c r="CE4019">
        <v>177</v>
      </c>
      <c r="CF4019">
        <v>0</v>
      </c>
      <c r="CG4019">
        <v>0</v>
      </c>
      <c r="CH4019">
        <v>0</v>
      </c>
    </row>
    <row r="4020" spans="1:86" x14ac:dyDescent="0.25">
      <c r="A4020" s="1">
        <v>45653</v>
      </c>
      <c r="B4020" t="s">
        <v>6</v>
      </c>
      <c r="C4020">
        <v>101</v>
      </c>
      <c r="D4020">
        <v>499.8</v>
      </c>
      <c r="E4020">
        <v>440.9</v>
      </c>
      <c r="F4020">
        <v>940.7</v>
      </c>
      <c r="I4020" s="1">
        <v>45653</v>
      </c>
      <c r="J4020" t="s">
        <v>6</v>
      </c>
      <c r="K4020">
        <v>107</v>
      </c>
      <c r="L4020">
        <v>27.8</v>
      </c>
      <c r="M4020">
        <v>64.2</v>
      </c>
      <c r="N4020">
        <v>92</v>
      </c>
      <c r="Q4020" s="1">
        <v>45653</v>
      </c>
      <c r="R4020" t="s">
        <v>7</v>
      </c>
      <c r="S4020">
        <v>151</v>
      </c>
      <c r="T4020">
        <v>4.5999999999999996</v>
      </c>
      <c r="U4020">
        <v>4.2</v>
      </c>
      <c r="V4020">
        <v>8.8000000000000007</v>
      </c>
      <c r="Y4020" s="1">
        <v>45653</v>
      </c>
      <c r="Z4020" t="s">
        <v>8</v>
      </c>
      <c r="AA4020">
        <v>157</v>
      </c>
      <c r="AB4020">
        <v>3.4</v>
      </c>
      <c r="AC4020">
        <v>1.7</v>
      </c>
      <c r="AD4020">
        <v>5.0999999999999996</v>
      </c>
      <c r="AG4020" s="1">
        <v>45653</v>
      </c>
      <c r="AH4020" t="s">
        <v>28</v>
      </c>
      <c r="AI4020">
        <v>169</v>
      </c>
      <c r="AJ4020">
        <v>0</v>
      </c>
      <c r="AK4020">
        <v>0</v>
      </c>
      <c r="AL4020">
        <v>0</v>
      </c>
      <c r="AO4020" s="1">
        <v>45653</v>
      </c>
      <c r="AP4020" t="s">
        <v>14</v>
      </c>
      <c r="AQ4020">
        <v>170</v>
      </c>
      <c r="AR4020">
        <v>0</v>
      </c>
      <c r="AS4020">
        <v>0</v>
      </c>
      <c r="AT4020">
        <v>0</v>
      </c>
      <c r="AW4020" s="1">
        <v>45653</v>
      </c>
      <c r="AX4020" t="s">
        <v>15</v>
      </c>
      <c r="AY4020">
        <v>171</v>
      </c>
      <c r="AZ4020">
        <v>0</v>
      </c>
      <c r="BA4020">
        <v>0</v>
      </c>
      <c r="BB4020">
        <v>0</v>
      </c>
      <c r="BE4020" s="1">
        <v>45653</v>
      </c>
      <c r="BF4020" t="s">
        <v>16</v>
      </c>
      <c r="BG4020">
        <v>173</v>
      </c>
      <c r="BH4020">
        <v>0</v>
      </c>
      <c r="BI4020">
        <v>0</v>
      </c>
      <c r="BJ4020">
        <v>0</v>
      </c>
      <c r="BM4020" s="1">
        <v>45653</v>
      </c>
      <c r="BN4020" t="s">
        <v>17</v>
      </c>
      <c r="BO4020">
        <v>175</v>
      </c>
      <c r="BP4020">
        <v>1.3</v>
      </c>
      <c r="BQ4020">
        <v>0.2</v>
      </c>
      <c r="BR4020">
        <v>1.5</v>
      </c>
      <c r="BU4020" s="1">
        <v>45653</v>
      </c>
      <c r="BV4020" t="s">
        <v>17</v>
      </c>
      <c r="BW4020">
        <v>176</v>
      </c>
      <c r="BX4020">
        <v>4.3</v>
      </c>
      <c r="BY4020">
        <v>0.2</v>
      </c>
      <c r="BZ4020">
        <v>4.5</v>
      </c>
      <c r="CC4020" s="1">
        <v>45653</v>
      </c>
      <c r="CD4020" t="s">
        <v>18</v>
      </c>
      <c r="CE4020">
        <v>177</v>
      </c>
      <c r="CF4020">
        <v>0</v>
      </c>
      <c r="CG4020">
        <v>0</v>
      </c>
      <c r="CH4020">
        <v>0</v>
      </c>
    </row>
    <row r="4021" spans="1:86" x14ac:dyDescent="0.25">
      <c r="A4021" s="1">
        <v>45654</v>
      </c>
      <c r="B4021" t="s">
        <v>6</v>
      </c>
      <c r="C4021">
        <v>101</v>
      </c>
      <c r="D4021">
        <v>499.7</v>
      </c>
      <c r="E4021">
        <v>441</v>
      </c>
      <c r="F4021">
        <v>940.7</v>
      </c>
      <c r="I4021" s="1">
        <v>45654</v>
      </c>
      <c r="J4021" t="s">
        <v>6</v>
      </c>
      <c r="K4021">
        <v>107</v>
      </c>
      <c r="L4021">
        <v>27.8</v>
      </c>
      <c r="M4021">
        <v>64.2</v>
      </c>
      <c r="N4021">
        <v>92</v>
      </c>
      <c r="Q4021" s="1">
        <v>45654</v>
      </c>
      <c r="R4021" t="s">
        <v>7</v>
      </c>
      <c r="S4021">
        <v>151</v>
      </c>
      <c r="T4021">
        <v>4.5999999999999996</v>
      </c>
      <c r="U4021">
        <v>4.2</v>
      </c>
      <c r="V4021">
        <v>8.8000000000000007</v>
      </c>
      <c r="Y4021" s="1">
        <v>45654</v>
      </c>
      <c r="Z4021" t="s">
        <v>8</v>
      </c>
      <c r="AA4021">
        <v>157</v>
      </c>
      <c r="AB4021">
        <v>3.4</v>
      </c>
      <c r="AC4021">
        <v>1.7</v>
      </c>
      <c r="AD4021">
        <v>5.0999999999999996</v>
      </c>
      <c r="AG4021" s="1">
        <v>45654</v>
      </c>
      <c r="AH4021" t="s">
        <v>28</v>
      </c>
      <c r="AI4021">
        <v>169</v>
      </c>
      <c r="AJ4021">
        <v>0</v>
      </c>
      <c r="AK4021">
        <v>0</v>
      </c>
      <c r="AL4021">
        <v>0</v>
      </c>
      <c r="AO4021" s="1">
        <v>45654</v>
      </c>
      <c r="AP4021" t="s">
        <v>14</v>
      </c>
      <c r="AQ4021">
        <v>170</v>
      </c>
      <c r="AR4021">
        <v>0</v>
      </c>
      <c r="AS4021">
        <v>0</v>
      </c>
      <c r="AT4021">
        <v>0</v>
      </c>
      <c r="AW4021" s="1">
        <v>45654</v>
      </c>
      <c r="AX4021" t="s">
        <v>15</v>
      </c>
      <c r="AY4021">
        <v>171</v>
      </c>
      <c r="AZ4021">
        <v>0</v>
      </c>
      <c r="BA4021">
        <v>0</v>
      </c>
      <c r="BB4021">
        <v>0</v>
      </c>
      <c r="BE4021" s="1">
        <v>45654</v>
      </c>
      <c r="BF4021" t="s">
        <v>16</v>
      </c>
      <c r="BG4021">
        <v>173</v>
      </c>
      <c r="BH4021">
        <v>0</v>
      </c>
      <c r="BI4021">
        <v>0</v>
      </c>
      <c r="BJ4021">
        <v>0</v>
      </c>
      <c r="BM4021" s="1">
        <v>45654</v>
      </c>
      <c r="BN4021" t="s">
        <v>17</v>
      </c>
      <c r="BO4021">
        <v>175</v>
      </c>
      <c r="BP4021">
        <v>1.3</v>
      </c>
      <c r="BQ4021">
        <v>0.2</v>
      </c>
      <c r="BR4021">
        <v>1.5</v>
      </c>
      <c r="BU4021" s="1">
        <v>45654</v>
      </c>
      <c r="BV4021" t="s">
        <v>17</v>
      </c>
      <c r="BW4021">
        <v>176</v>
      </c>
      <c r="BX4021">
        <v>4.3</v>
      </c>
      <c r="BY4021">
        <v>0.2</v>
      </c>
      <c r="BZ4021">
        <v>4.5</v>
      </c>
      <c r="CC4021" s="1">
        <v>45654</v>
      </c>
      <c r="CD4021" t="s">
        <v>18</v>
      </c>
      <c r="CE4021">
        <v>177</v>
      </c>
      <c r="CF4021">
        <v>0</v>
      </c>
      <c r="CG4021">
        <v>0</v>
      </c>
      <c r="CH4021">
        <v>0</v>
      </c>
    </row>
    <row r="4022" spans="1:86" x14ac:dyDescent="0.25">
      <c r="A4022" s="1">
        <v>45655</v>
      </c>
      <c r="B4022" t="s">
        <v>6</v>
      </c>
      <c r="C4022">
        <v>101</v>
      </c>
      <c r="D4022">
        <v>499.7</v>
      </c>
      <c r="E4022">
        <v>441</v>
      </c>
      <c r="F4022">
        <v>940.7</v>
      </c>
      <c r="I4022" s="1">
        <v>45655</v>
      </c>
      <c r="J4022" t="s">
        <v>6</v>
      </c>
      <c r="K4022">
        <v>107</v>
      </c>
      <c r="L4022">
        <v>27.8</v>
      </c>
      <c r="M4022">
        <v>64.2</v>
      </c>
      <c r="N4022">
        <v>92</v>
      </c>
      <c r="Q4022" s="1">
        <v>45655</v>
      </c>
      <c r="R4022" t="s">
        <v>7</v>
      </c>
      <c r="S4022">
        <v>151</v>
      </c>
      <c r="T4022">
        <v>4.5999999999999996</v>
      </c>
      <c r="U4022">
        <v>4.2</v>
      </c>
      <c r="V4022">
        <v>8.8000000000000007</v>
      </c>
      <c r="Y4022" s="1">
        <v>45655</v>
      </c>
      <c r="Z4022" t="s">
        <v>8</v>
      </c>
      <c r="AA4022">
        <v>157</v>
      </c>
      <c r="AB4022">
        <v>3.4</v>
      </c>
      <c r="AC4022">
        <v>1.7</v>
      </c>
      <c r="AD4022">
        <v>5.0999999999999996</v>
      </c>
      <c r="AG4022" s="1">
        <v>45655</v>
      </c>
      <c r="AH4022" t="s">
        <v>28</v>
      </c>
      <c r="AI4022">
        <v>169</v>
      </c>
      <c r="AJ4022">
        <v>0</v>
      </c>
      <c r="AK4022">
        <v>0</v>
      </c>
      <c r="AL4022">
        <v>0</v>
      </c>
      <c r="AO4022" s="1">
        <v>45655</v>
      </c>
      <c r="AP4022" t="s">
        <v>14</v>
      </c>
      <c r="AQ4022">
        <v>170</v>
      </c>
      <c r="AR4022">
        <v>0</v>
      </c>
      <c r="AS4022">
        <v>0</v>
      </c>
      <c r="AT4022">
        <v>0</v>
      </c>
      <c r="AW4022" s="1">
        <v>45655</v>
      </c>
      <c r="AX4022" t="s">
        <v>15</v>
      </c>
      <c r="AY4022">
        <v>171</v>
      </c>
      <c r="AZ4022">
        <v>0</v>
      </c>
      <c r="BA4022">
        <v>0</v>
      </c>
      <c r="BB4022">
        <v>0</v>
      </c>
      <c r="BE4022" s="1">
        <v>45655</v>
      </c>
      <c r="BF4022" t="s">
        <v>16</v>
      </c>
      <c r="BG4022">
        <v>173</v>
      </c>
      <c r="BH4022">
        <v>0</v>
      </c>
      <c r="BI4022">
        <v>0</v>
      </c>
      <c r="BJ4022">
        <v>0</v>
      </c>
      <c r="BM4022" s="1">
        <v>45655</v>
      </c>
      <c r="BN4022" t="s">
        <v>17</v>
      </c>
      <c r="BO4022">
        <v>175</v>
      </c>
      <c r="BP4022">
        <v>1.3</v>
      </c>
      <c r="BQ4022">
        <v>0.2</v>
      </c>
      <c r="BR4022">
        <v>1.5</v>
      </c>
      <c r="BU4022" s="1">
        <v>45655</v>
      </c>
      <c r="BV4022" t="s">
        <v>17</v>
      </c>
      <c r="BW4022">
        <v>176</v>
      </c>
      <c r="BX4022">
        <v>4.3</v>
      </c>
      <c r="BY4022">
        <v>0.2</v>
      </c>
      <c r="BZ4022">
        <v>4.5</v>
      </c>
      <c r="CC4022" s="1">
        <v>45655</v>
      </c>
      <c r="CD4022" t="s">
        <v>18</v>
      </c>
      <c r="CE4022">
        <v>177</v>
      </c>
      <c r="CF4022">
        <v>0</v>
      </c>
      <c r="CG4022">
        <v>0</v>
      </c>
      <c r="CH4022">
        <v>0</v>
      </c>
    </row>
    <row r="4023" spans="1:86" x14ac:dyDescent="0.25">
      <c r="A4023" s="1">
        <v>45656</v>
      </c>
      <c r="B4023" t="s">
        <v>6</v>
      </c>
      <c r="C4023">
        <v>101</v>
      </c>
      <c r="D4023">
        <v>499.7</v>
      </c>
      <c r="E4023">
        <v>441</v>
      </c>
      <c r="F4023">
        <v>940.7</v>
      </c>
      <c r="I4023" s="1">
        <v>45656</v>
      </c>
      <c r="J4023" t="s">
        <v>6</v>
      </c>
      <c r="K4023">
        <v>107</v>
      </c>
      <c r="L4023">
        <v>27.8</v>
      </c>
      <c r="M4023">
        <v>64.2</v>
      </c>
      <c r="N4023">
        <v>92</v>
      </c>
      <c r="Q4023" s="1">
        <v>45656</v>
      </c>
      <c r="R4023" t="s">
        <v>7</v>
      </c>
      <c r="S4023">
        <v>151</v>
      </c>
      <c r="T4023">
        <v>4.5999999999999996</v>
      </c>
      <c r="U4023">
        <v>4.2</v>
      </c>
      <c r="V4023">
        <v>8.8000000000000007</v>
      </c>
      <c r="Y4023" s="1">
        <v>45656</v>
      </c>
      <c r="Z4023" t="s">
        <v>8</v>
      </c>
      <c r="AA4023">
        <v>157</v>
      </c>
      <c r="AB4023">
        <v>3.4</v>
      </c>
      <c r="AC4023">
        <v>1.7</v>
      </c>
      <c r="AD4023">
        <v>5.0999999999999996</v>
      </c>
      <c r="AG4023" s="1">
        <v>45656</v>
      </c>
      <c r="AH4023" t="s">
        <v>28</v>
      </c>
      <c r="AI4023">
        <v>169</v>
      </c>
      <c r="AJ4023">
        <v>0</v>
      </c>
      <c r="AK4023">
        <v>0</v>
      </c>
      <c r="AL4023">
        <v>0</v>
      </c>
      <c r="AO4023" s="1">
        <v>45656</v>
      </c>
      <c r="AP4023" t="s">
        <v>14</v>
      </c>
      <c r="AQ4023">
        <v>170</v>
      </c>
      <c r="AR4023">
        <v>0</v>
      </c>
      <c r="AS4023">
        <v>0</v>
      </c>
      <c r="AT4023">
        <v>0</v>
      </c>
      <c r="AW4023" s="1">
        <v>45656</v>
      </c>
      <c r="AX4023" t="s">
        <v>15</v>
      </c>
      <c r="AY4023">
        <v>171</v>
      </c>
      <c r="AZ4023">
        <v>0</v>
      </c>
      <c r="BA4023">
        <v>0</v>
      </c>
      <c r="BB4023">
        <v>0</v>
      </c>
      <c r="BE4023" s="1">
        <v>45656</v>
      </c>
      <c r="BF4023" t="s">
        <v>16</v>
      </c>
      <c r="BG4023">
        <v>173</v>
      </c>
      <c r="BH4023">
        <v>0</v>
      </c>
      <c r="BI4023">
        <v>0</v>
      </c>
      <c r="BJ4023">
        <v>0</v>
      </c>
      <c r="BM4023" s="1">
        <v>45656</v>
      </c>
      <c r="BN4023" t="s">
        <v>17</v>
      </c>
      <c r="BO4023">
        <v>175</v>
      </c>
      <c r="BP4023">
        <v>1.3</v>
      </c>
      <c r="BQ4023">
        <v>0.2</v>
      </c>
      <c r="BR4023">
        <v>1.5</v>
      </c>
      <c r="BU4023" s="1">
        <v>45656</v>
      </c>
      <c r="BV4023" t="s">
        <v>17</v>
      </c>
      <c r="BW4023">
        <v>176</v>
      </c>
      <c r="BX4023">
        <v>4.3</v>
      </c>
      <c r="BY4023">
        <v>0.2</v>
      </c>
      <c r="BZ4023">
        <v>4.5</v>
      </c>
      <c r="CC4023" s="1">
        <v>45656</v>
      </c>
      <c r="CD4023" t="s">
        <v>18</v>
      </c>
      <c r="CE4023">
        <v>177</v>
      </c>
      <c r="CF4023">
        <v>0</v>
      </c>
      <c r="CG4023">
        <v>0</v>
      </c>
      <c r="CH4023">
        <v>0</v>
      </c>
    </row>
    <row r="4024" spans="1:86" x14ac:dyDescent="0.25">
      <c r="A4024" s="1">
        <v>45657</v>
      </c>
      <c r="B4024" t="s">
        <v>6</v>
      </c>
      <c r="C4024">
        <v>101</v>
      </c>
      <c r="D4024">
        <v>499.8</v>
      </c>
      <c r="E4024">
        <v>440.9</v>
      </c>
      <c r="F4024">
        <v>940.7</v>
      </c>
      <c r="I4024" s="1">
        <v>45657</v>
      </c>
      <c r="J4024" t="s">
        <v>6</v>
      </c>
      <c r="K4024">
        <v>107</v>
      </c>
      <c r="L4024">
        <v>27.8</v>
      </c>
      <c r="M4024">
        <v>64.2</v>
      </c>
      <c r="N4024">
        <v>92</v>
      </c>
      <c r="Q4024" s="1">
        <v>45657</v>
      </c>
      <c r="R4024" t="s">
        <v>7</v>
      </c>
      <c r="S4024">
        <v>151</v>
      </c>
      <c r="T4024">
        <v>4.5999999999999996</v>
      </c>
      <c r="U4024">
        <v>4.2</v>
      </c>
      <c r="V4024">
        <v>8.8000000000000007</v>
      </c>
      <c r="Y4024" s="1">
        <v>45657</v>
      </c>
      <c r="Z4024" t="s">
        <v>8</v>
      </c>
      <c r="AA4024">
        <v>157</v>
      </c>
      <c r="AB4024">
        <v>3.4</v>
      </c>
      <c r="AC4024">
        <v>1.7</v>
      </c>
      <c r="AD4024">
        <v>5.0999999999999996</v>
      </c>
      <c r="AG4024" s="1">
        <v>45657</v>
      </c>
      <c r="AH4024" t="s">
        <v>28</v>
      </c>
      <c r="AI4024">
        <v>169</v>
      </c>
      <c r="AJ4024">
        <v>0</v>
      </c>
      <c r="AK4024">
        <v>0</v>
      </c>
      <c r="AL4024">
        <v>0</v>
      </c>
      <c r="AO4024" s="1">
        <v>45657</v>
      </c>
      <c r="AP4024" t="s">
        <v>14</v>
      </c>
      <c r="AQ4024">
        <v>170</v>
      </c>
      <c r="AR4024">
        <v>0</v>
      </c>
      <c r="AS4024">
        <v>0</v>
      </c>
      <c r="AT4024">
        <v>0</v>
      </c>
      <c r="AW4024" s="1">
        <v>45657</v>
      </c>
      <c r="AX4024" t="s">
        <v>15</v>
      </c>
      <c r="AY4024">
        <v>171</v>
      </c>
      <c r="AZ4024">
        <v>0</v>
      </c>
      <c r="BA4024">
        <v>0</v>
      </c>
      <c r="BB4024">
        <v>0</v>
      </c>
      <c r="BE4024" s="1">
        <v>45657</v>
      </c>
      <c r="BF4024" t="s">
        <v>16</v>
      </c>
      <c r="BG4024">
        <v>173</v>
      </c>
      <c r="BH4024">
        <v>0</v>
      </c>
      <c r="BI4024">
        <v>0</v>
      </c>
      <c r="BJ4024">
        <v>0</v>
      </c>
      <c r="BM4024" s="1">
        <v>45657</v>
      </c>
      <c r="BN4024" t="s">
        <v>17</v>
      </c>
      <c r="BO4024">
        <v>175</v>
      </c>
      <c r="BP4024">
        <v>1.3</v>
      </c>
      <c r="BQ4024">
        <v>0.2</v>
      </c>
      <c r="BR4024">
        <v>1.5</v>
      </c>
      <c r="BU4024" s="1">
        <v>45657</v>
      </c>
      <c r="BV4024" t="s">
        <v>17</v>
      </c>
      <c r="BW4024">
        <v>176</v>
      </c>
      <c r="BX4024">
        <v>4.3</v>
      </c>
      <c r="BY4024">
        <v>0.2</v>
      </c>
      <c r="BZ4024">
        <v>4.5</v>
      </c>
      <c r="CC4024" s="1">
        <v>45657</v>
      </c>
      <c r="CD4024" t="s">
        <v>18</v>
      </c>
      <c r="CE4024">
        <v>177</v>
      </c>
      <c r="CF4024">
        <v>0</v>
      </c>
      <c r="CG4024">
        <v>0</v>
      </c>
      <c r="CH4024">
        <v>0</v>
      </c>
    </row>
    <row r="4025" spans="1:86" x14ac:dyDescent="0.25">
      <c r="A4025" s="1">
        <v>45658</v>
      </c>
      <c r="B4025" t="s">
        <v>6</v>
      </c>
      <c r="C4025">
        <v>101</v>
      </c>
      <c r="D4025">
        <v>529.20000000000005</v>
      </c>
      <c r="E4025">
        <v>476.7</v>
      </c>
      <c r="F4025">
        <v>1005.9</v>
      </c>
      <c r="I4025" s="1">
        <v>45658</v>
      </c>
      <c r="J4025" t="s">
        <v>6</v>
      </c>
      <c r="K4025">
        <v>107</v>
      </c>
      <c r="L4025">
        <v>29.5</v>
      </c>
      <c r="M4025">
        <v>78.900000000000006</v>
      </c>
      <c r="N4025">
        <v>108.4</v>
      </c>
      <c r="Q4025" s="1">
        <v>45658</v>
      </c>
      <c r="R4025" t="s">
        <v>7</v>
      </c>
      <c r="S4025">
        <v>151</v>
      </c>
      <c r="T4025">
        <v>5.3</v>
      </c>
      <c r="U4025">
        <v>4.4000000000000004</v>
      </c>
      <c r="V4025">
        <v>9.6999999999999993</v>
      </c>
      <c r="Y4025" s="1">
        <v>45658</v>
      </c>
      <c r="Z4025" t="s">
        <v>8</v>
      </c>
      <c r="AA4025">
        <v>157</v>
      </c>
      <c r="AB4025">
        <v>3.8</v>
      </c>
      <c r="AC4025">
        <v>1.6</v>
      </c>
      <c r="AD4025">
        <v>5.4</v>
      </c>
      <c r="AG4025" s="1">
        <v>45658</v>
      </c>
      <c r="AH4025" t="s">
        <v>28</v>
      </c>
      <c r="AI4025">
        <v>169</v>
      </c>
      <c r="AJ4025">
        <v>0</v>
      </c>
      <c r="AK4025">
        <v>0</v>
      </c>
      <c r="AL4025">
        <v>0</v>
      </c>
      <c r="AO4025" s="1">
        <v>45658</v>
      </c>
      <c r="AP4025" t="s">
        <v>14</v>
      </c>
      <c r="AQ4025">
        <v>170</v>
      </c>
      <c r="AR4025">
        <v>0</v>
      </c>
      <c r="AS4025">
        <v>0</v>
      </c>
      <c r="AT4025">
        <v>0</v>
      </c>
      <c r="AW4025" s="1">
        <v>45658</v>
      </c>
      <c r="AX4025" t="s">
        <v>15</v>
      </c>
      <c r="AY4025">
        <v>171</v>
      </c>
      <c r="AZ4025">
        <v>0</v>
      </c>
      <c r="BA4025">
        <v>0</v>
      </c>
      <c r="BB4025">
        <v>0</v>
      </c>
      <c r="BE4025" s="1">
        <v>45658</v>
      </c>
      <c r="BF4025" t="s">
        <v>16</v>
      </c>
      <c r="BG4025">
        <v>173</v>
      </c>
      <c r="BH4025">
        <v>0</v>
      </c>
      <c r="BI4025">
        <v>0</v>
      </c>
      <c r="BJ4025">
        <v>0</v>
      </c>
      <c r="BM4025" s="1">
        <v>45658</v>
      </c>
      <c r="BN4025" t="s">
        <v>17</v>
      </c>
      <c r="BO4025">
        <v>175</v>
      </c>
      <c r="BP4025">
        <v>1.2</v>
      </c>
      <c r="BQ4025">
        <v>0.2</v>
      </c>
      <c r="BR4025">
        <v>1.4</v>
      </c>
      <c r="BU4025" s="1">
        <v>45658</v>
      </c>
      <c r="BV4025" t="s">
        <v>17</v>
      </c>
      <c r="BW4025">
        <v>176</v>
      </c>
      <c r="BX4025">
        <v>1.1000000000000001</v>
      </c>
      <c r="BY4025">
        <v>0</v>
      </c>
      <c r="BZ4025">
        <v>1.1000000000000001</v>
      </c>
      <c r="CC4025" s="1">
        <v>45658</v>
      </c>
      <c r="CD4025" t="s">
        <v>18</v>
      </c>
      <c r="CE4025">
        <v>177</v>
      </c>
      <c r="CF4025">
        <v>0</v>
      </c>
      <c r="CG4025">
        <v>0</v>
      </c>
      <c r="CH4025">
        <v>0</v>
      </c>
    </row>
    <row r="4026" spans="1:86" x14ac:dyDescent="0.25">
      <c r="A4026" s="1">
        <v>45659</v>
      </c>
      <c r="B4026" t="s">
        <v>6</v>
      </c>
      <c r="C4026">
        <v>101</v>
      </c>
      <c r="D4026">
        <v>529.29999999999995</v>
      </c>
      <c r="E4026">
        <v>476.7</v>
      </c>
      <c r="F4026">
        <v>1006</v>
      </c>
      <c r="I4026" s="1">
        <v>45659</v>
      </c>
      <c r="J4026" t="s">
        <v>6</v>
      </c>
      <c r="K4026">
        <v>107</v>
      </c>
      <c r="L4026">
        <v>29.6</v>
      </c>
      <c r="M4026">
        <v>78.900000000000006</v>
      </c>
      <c r="N4026">
        <v>108.5</v>
      </c>
      <c r="Q4026" s="1">
        <v>45659</v>
      </c>
      <c r="R4026" t="s">
        <v>7</v>
      </c>
      <c r="S4026">
        <v>151</v>
      </c>
      <c r="T4026">
        <v>5.3</v>
      </c>
      <c r="U4026">
        <v>4.4000000000000004</v>
      </c>
      <c r="V4026">
        <v>9.6999999999999993</v>
      </c>
      <c r="Y4026" s="1">
        <v>45659</v>
      </c>
      <c r="Z4026" t="s">
        <v>8</v>
      </c>
      <c r="AA4026">
        <v>157</v>
      </c>
      <c r="AB4026">
        <v>3.8</v>
      </c>
      <c r="AC4026">
        <v>1.6</v>
      </c>
      <c r="AD4026">
        <v>5.4</v>
      </c>
      <c r="AG4026" s="1">
        <v>45659</v>
      </c>
      <c r="AH4026" t="s">
        <v>28</v>
      </c>
      <c r="AI4026">
        <v>169</v>
      </c>
      <c r="AJ4026">
        <v>0</v>
      </c>
      <c r="AK4026">
        <v>0</v>
      </c>
      <c r="AL4026">
        <v>0</v>
      </c>
      <c r="AO4026" s="1">
        <v>45659</v>
      </c>
      <c r="AP4026" t="s">
        <v>14</v>
      </c>
      <c r="AQ4026">
        <v>170</v>
      </c>
      <c r="AR4026">
        <v>0</v>
      </c>
      <c r="AS4026">
        <v>0</v>
      </c>
      <c r="AT4026">
        <v>0</v>
      </c>
      <c r="AW4026" s="1">
        <v>45659</v>
      </c>
      <c r="AX4026" t="s">
        <v>15</v>
      </c>
      <c r="AY4026">
        <v>171</v>
      </c>
      <c r="AZ4026">
        <v>0</v>
      </c>
      <c r="BA4026">
        <v>0</v>
      </c>
      <c r="BB4026">
        <v>0</v>
      </c>
      <c r="BE4026" s="1">
        <v>45659</v>
      </c>
      <c r="BF4026" t="s">
        <v>16</v>
      </c>
      <c r="BG4026">
        <v>173</v>
      </c>
      <c r="BH4026">
        <v>0</v>
      </c>
      <c r="BI4026">
        <v>0</v>
      </c>
      <c r="BJ4026">
        <v>0</v>
      </c>
      <c r="BM4026" s="1">
        <v>45659</v>
      </c>
      <c r="BN4026" t="s">
        <v>17</v>
      </c>
      <c r="BO4026">
        <v>175</v>
      </c>
      <c r="BP4026">
        <v>1.2</v>
      </c>
      <c r="BQ4026">
        <v>0.2</v>
      </c>
      <c r="BR4026">
        <v>1.4</v>
      </c>
      <c r="BU4026" s="1">
        <v>45659</v>
      </c>
      <c r="BV4026" t="s">
        <v>17</v>
      </c>
      <c r="BW4026">
        <v>176</v>
      </c>
      <c r="BX4026">
        <v>1.1000000000000001</v>
      </c>
      <c r="BY4026">
        <v>0</v>
      </c>
      <c r="BZ4026">
        <v>1.1000000000000001</v>
      </c>
      <c r="CC4026" s="1">
        <v>45659</v>
      </c>
      <c r="CD4026" t="s">
        <v>18</v>
      </c>
      <c r="CE4026">
        <v>177</v>
      </c>
      <c r="CF4026">
        <v>0</v>
      </c>
      <c r="CG4026">
        <v>0</v>
      </c>
      <c r="CH4026">
        <v>0</v>
      </c>
    </row>
    <row r="4027" spans="1:86" x14ac:dyDescent="0.25">
      <c r="A4027" s="1">
        <v>45660</v>
      </c>
      <c r="B4027" t="s">
        <v>6</v>
      </c>
      <c r="C4027">
        <v>101</v>
      </c>
      <c r="D4027">
        <v>529.20000000000005</v>
      </c>
      <c r="E4027">
        <v>476.7</v>
      </c>
      <c r="F4027">
        <v>1005.9</v>
      </c>
      <c r="I4027" s="1">
        <v>45660</v>
      </c>
      <c r="J4027" t="s">
        <v>6</v>
      </c>
      <c r="K4027">
        <v>107</v>
      </c>
      <c r="L4027">
        <v>29.6</v>
      </c>
      <c r="M4027">
        <v>78.900000000000006</v>
      </c>
      <c r="N4027">
        <v>108.5</v>
      </c>
      <c r="Q4027" s="1">
        <v>45660</v>
      </c>
      <c r="R4027" t="s">
        <v>7</v>
      </c>
      <c r="S4027">
        <v>151</v>
      </c>
      <c r="T4027">
        <v>5.3</v>
      </c>
      <c r="U4027">
        <v>4.4000000000000004</v>
      </c>
      <c r="V4027">
        <v>9.6999999999999993</v>
      </c>
      <c r="Y4027" s="1">
        <v>45660</v>
      </c>
      <c r="Z4027" t="s">
        <v>8</v>
      </c>
      <c r="AA4027">
        <v>157</v>
      </c>
      <c r="AB4027">
        <v>3.8</v>
      </c>
      <c r="AC4027">
        <v>1.6</v>
      </c>
      <c r="AD4027">
        <v>5.4</v>
      </c>
      <c r="AG4027" s="1">
        <v>45660</v>
      </c>
      <c r="AH4027" t="s">
        <v>28</v>
      </c>
      <c r="AI4027">
        <v>169</v>
      </c>
      <c r="AJ4027">
        <v>0</v>
      </c>
      <c r="AK4027">
        <v>0</v>
      </c>
      <c r="AL4027">
        <v>0</v>
      </c>
      <c r="AO4027" s="1">
        <v>45660</v>
      </c>
      <c r="AP4027" t="s">
        <v>14</v>
      </c>
      <c r="AQ4027">
        <v>170</v>
      </c>
      <c r="AR4027">
        <v>0</v>
      </c>
      <c r="AS4027">
        <v>0</v>
      </c>
      <c r="AT4027">
        <v>0</v>
      </c>
      <c r="AW4027" s="1">
        <v>45660</v>
      </c>
      <c r="AX4027" t="s">
        <v>15</v>
      </c>
      <c r="AY4027">
        <v>171</v>
      </c>
      <c r="AZ4027">
        <v>0</v>
      </c>
      <c r="BA4027">
        <v>0</v>
      </c>
      <c r="BB4027">
        <v>0</v>
      </c>
      <c r="BE4027" s="1">
        <v>45660</v>
      </c>
      <c r="BF4027" t="s">
        <v>16</v>
      </c>
      <c r="BG4027">
        <v>173</v>
      </c>
      <c r="BH4027">
        <v>0</v>
      </c>
      <c r="BI4027">
        <v>0</v>
      </c>
      <c r="BJ4027">
        <v>0</v>
      </c>
      <c r="BM4027" s="1">
        <v>45660</v>
      </c>
      <c r="BN4027" t="s">
        <v>17</v>
      </c>
      <c r="BO4027">
        <v>175</v>
      </c>
      <c r="BP4027">
        <v>1.2</v>
      </c>
      <c r="BQ4027">
        <v>0.2</v>
      </c>
      <c r="BR4027">
        <v>1.4</v>
      </c>
      <c r="BU4027" s="1">
        <v>45660</v>
      </c>
      <c r="BV4027" t="s">
        <v>17</v>
      </c>
      <c r="BW4027">
        <v>176</v>
      </c>
      <c r="BX4027">
        <v>1.1000000000000001</v>
      </c>
      <c r="BY4027">
        <v>0</v>
      </c>
      <c r="BZ4027">
        <v>1.1000000000000001</v>
      </c>
      <c r="CC4027" s="1">
        <v>45660</v>
      </c>
      <c r="CD4027" t="s">
        <v>18</v>
      </c>
      <c r="CE4027">
        <v>177</v>
      </c>
      <c r="CF4027">
        <v>0</v>
      </c>
      <c r="CG4027">
        <v>0</v>
      </c>
      <c r="CH4027">
        <v>0</v>
      </c>
    </row>
    <row r="4028" spans="1:86" x14ac:dyDescent="0.25">
      <c r="A4028" s="1">
        <v>45661</v>
      </c>
      <c r="B4028" t="s">
        <v>6</v>
      </c>
      <c r="C4028">
        <v>101</v>
      </c>
      <c r="D4028">
        <v>528.79999999999995</v>
      </c>
      <c r="E4028">
        <v>477</v>
      </c>
      <c r="F4028">
        <v>1005.8</v>
      </c>
      <c r="I4028" s="1">
        <v>45661</v>
      </c>
      <c r="J4028" t="s">
        <v>6</v>
      </c>
      <c r="K4028">
        <v>107</v>
      </c>
      <c r="L4028">
        <v>29.5</v>
      </c>
      <c r="M4028">
        <v>78.900000000000006</v>
      </c>
      <c r="N4028">
        <v>108.4</v>
      </c>
      <c r="Q4028" s="1">
        <v>45661</v>
      </c>
      <c r="R4028" t="s">
        <v>7</v>
      </c>
      <c r="S4028">
        <v>151</v>
      </c>
      <c r="T4028">
        <v>5.3</v>
      </c>
      <c r="U4028">
        <v>4.4000000000000004</v>
      </c>
      <c r="V4028">
        <v>9.6999999999999993</v>
      </c>
      <c r="Y4028" s="1">
        <v>45661</v>
      </c>
      <c r="Z4028" t="s">
        <v>8</v>
      </c>
      <c r="AA4028">
        <v>157</v>
      </c>
      <c r="AB4028">
        <v>3.8</v>
      </c>
      <c r="AC4028">
        <v>1.6</v>
      </c>
      <c r="AD4028">
        <v>5.4</v>
      </c>
      <c r="AG4028" s="1">
        <v>45661</v>
      </c>
      <c r="AH4028" t="s">
        <v>28</v>
      </c>
      <c r="AI4028">
        <v>169</v>
      </c>
      <c r="AJ4028">
        <v>0</v>
      </c>
      <c r="AK4028">
        <v>0</v>
      </c>
      <c r="AL4028">
        <v>0</v>
      </c>
      <c r="AO4028" s="1">
        <v>45661</v>
      </c>
      <c r="AP4028" t="s">
        <v>14</v>
      </c>
      <c r="AQ4028">
        <v>170</v>
      </c>
      <c r="AR4028">
        <v>0</v>
      </c>
      <c r="AS4028">
        <v>0</v>
      </c>
      <c r="AT4028">
        <v>0</v>
      </c>
      <c r="AW4028" s="1">
        <v>45661</v>
      </c>
      <c r="AX4028" t="s">
        <v>15</v>
      </c>
      <c r="AY4028">
        <v>171</v>
      </c>
      <c r="AZ4028">
        <v>0</v>
      </c>
      <c r="BA4028">
        <v>0</v>
      </c>
      <c r="BB4028">
        <v>0</v>
      </c>
      <c r="BE4028" s="1">
        <v>45661</v>
      </c>
      <c r="BF4028" t="s">
        <v>16</v>
      </c>
      <c r="BG4028">
        <v>173</v>
      </c>
      <c r="BH4028">
        <v>0</v>
      </c>
      <c r="BI4028">
        <v>0</v>
      </c>
      <c r="BJ4028">
        <v>0</v>
      </c>
      <c r="BM4028" s="1">
        <v>45661</v>
      </c>
      <c r="BN4028" t="s">
        <v>17</v>
      </c>
      <c r="BO4028">
        <v>175</v>
      </c>
      <c r="BP4028">
        <v>1.2</v>
      </c>
      <c r="BQ4028">
        <v>0.2</v>
      </c>
      <c r="BR4028">
        <v>1.4</v>
      </c>
      <c r="BU4028" s="1">
        <v>45661</v>
      </c>
      <c r="BV4028" t="s">
        <v>17</v>
      </c>
      <c r="BW4028">
        <v>176</v>
      </c>
      <c r="BX4028">
        <v>1.1000000000000001</v>
      </c>
      <c r="BY4028">
        <v>0</v>
      </c>
      <c r="BZ4028">
        <v>1.1000000000000001</v>
      </c>
      <c r="CC4028" s="1">
        <v>45661</v>
      </c>
      <c r="CD4028" t="s">
        <v>18</v>
      </c>
      <c r="CE4028">
        <v>177</v>
      </c>
      <c r="CF4028">
        <v>0</v>
      </c>
      <c r="CG4028">
        <v>0</v>
      </c>
      <c r="CH4028">
        <v>0</v>
      </c>
    </row>
    <row r="4029" spans="1:86" x14ac:dyDescent="0.25">
      <c r="A4029" s="1">
        <v>45662</v>
      </c>
      <c r="B4029" t="s">
        <v>6</v>
      </c>
      <c r="C4029">
        <v>101</v>
      </c>
      <c r="D4029">
        <v>528.79999999999995</v>
      </c>
      <c r="E4029">
        <v>477</v>
      </c>
      <c r="F4029">
        <v>1005.8</v>
      </c>
      <c r="I4029" s="1">
        <v>45662</v>
      </c>
      <c r="J4029" t="s">
        <v>6</v>
      </c>
      <c r="K4029">
        <v>107</v>
      </c>
      <c r="L4029">
        <v>29.5</v>
      </c>
      <c r="M4029">
        <v>78.900000000000006</v>
      </c>
      <c r="N4029">
        <v>108.4</v>
      </c>
      <c r="Q4029" s="1">
        <v>45662</v>
      </c>
      <c r="R4029" t="s">
        <v>7</v>
      </c>
      <c r="S4029">
        <v>151</v>
      </c>
      <c r="T4029">
        <v>5.3</v>
      </c>
      <c r="U4029">
        <v>4.4000000000000004</v>
      </c>
      <c r="V4029">
        <v>9.6999999999999993</v>
      </c>
      <c r="Y4029" s="1">
        <v>45662</v>
      </c>
      <c r="Z4029" t="s">
        <v>8</v>
      </c>
      <c r="AA4029">
        <v>157</v>
      </c>
      <c r="AB4029">
        <v>3.8</v>
      </c>
      <c r="AC4029">
        <v>1.6</v>
      </c>
      <c r="AD4029">
        <v>5.4</v>
      </c>
      <c r="AG4029" s="1">
        <v>45662</v>
      </c>
      <c r="AH4029" t="s">
        <v>28</v>
      </c>
      <c r="AI4029">
        <v>169</v>
      </c>
      <c r="AJ4029">
        <v>0</v>
      </c>
      <c r="AK4029">
        <v>0</v>
      </c>
      <c r="AL4029">
        <v>0</v>
      </c>
      <c r="AO4029" s="1">
        <v>45662</v>
      </c>
      <c r="AP4029" t="s">
        <v>14</v>
      </c>
      <c r="AQ4029">
        <v>170</v>
      </c>
      <c r="AR4029">
        <v>0</v>
      </c>
      <c r="AS4029">
        <v>0</v>
      </c>
      <c r="AT4029">
        <v>0</v>
      </c>
      <c r="AW4029" s="1">
        <v>45662</v>
      </c>
      <c r="AX4029" t="s">
        <v>15</v>
      </c>
      <c r="AY4029">
        <v>171</v>
      </c>
      <c r="AZ4029">
        <v>0</v>
      </c>
      <c r="BA4029">
        <v>0</v>
      </c>
      <c r="BB4029">
        <v>0</v>
      </c>
      <c r="BE4029" s="1">
        <v>45662</v>
      </c>
      <c r="BF4029" t="s">
        <v>16</v>
      </c>
      <c r="BG4029">
        <v>173</v>
      </c>
      <c r="BH4029">
        <v>0</v>
      </c>
      <c r="BI4029">
        <v>0</v>
      </c>
      <c r="BJ4029">
        <v>0</v>
      </c>
      <c r="BM4029" s="1">
        <v>45662</v>
      </c>
      <c r="BN4029" t="s">
        <v>17</v>
      </c>
      <c r="BO4029">
        <v>175</v>
      </c>
      <c r="BP4029">
        <v>1.2</v>
      </c>
      <c r="BQ4029">
        <v>0.2</v>
      </c>
      <c r="BR4029">
        <v>1.4</v>
      </c>
      <c r="BU4029" s="1">
        <v>45662</v>
      </c>
      <c r="BV4029" t="s">
        <v>17</v>
      </c>
      <c r="BW4029">
        <v>176</v>
      </c>
      <c r="BX4029">
        <v>1.1000000000000001</v>
      </c>
      <c r="BY4029">
        <v>0</v>
      </c>
      <c r="BZ4029">
        <v>1.1000000000000001</v>
      </c>
      <c r="CC4029" s="1">
        <v>45662</v>
      </c>
      <c r="CD4029" t="s">
        <v>18</v>
      </c>
      <c r="CE4029">
        <v>177</v>
      </c>
      <c r="CF4029">
        <v>0</v>
      </c>
      <c r="CG4029">
        <v>0</v>
      </c>
      <c r="CH4029">
        <v>0</v>
      </c>
    </row>
    <row r="4030" spans="1:86" x14ac:dyDescent="0.25">
      <c r="A4030" s="1">
        <v>45663</v>
      </c>
      <c r="B4030" t="s">
        <v>6</v>
      </c>
      <c r="C4030">
        <v>101</v>
      </c>
      <c r="D4030">
        <v>529.29999999999995</v>
      </c>
      <c r="E4030">
        <v>476.6</v>
      </c>
      <c r="F4030">
        <v>1005.9</v>
      </c>
      <c r="I4030" s="1">
        <v>45663</v>
      </c>
      <c r="J4030" t="s">
        <v>6</v>
      </c>
      <c r="K4030">
        <v>107</v>
      </c>
      <c r="L4030">
        <v>29.6</v>
      </c>
      <c r="M4030">
        <v>78.900000000000006</v>
      </c>
      <c r="N4030">
        <v>108.5</v>
      </c>
      <c r="Q4030" s="1">
        <v>45663</v>
      </c>
      <c r="R4030" t="s">
        <v>7</v>
      </c>
      <c r="S4030">
        <v>151</v>
      </c>
      <c r="T4030">
        <v>5.3</v>
      </c>
      <c r="U4030">
        <v>4.4000000000000004</v>
      </c>
      <c r="V4030">
        <v>9.6999999999999993</v>
      </c>
      <c r="Y4030" s="1">
        <v>45663</v>
      </c>
      <c r="Z4030" t="s">
        <v>8</v>
      </c>
      <c r="AA4030">
        <v>157</v>
      </c>
      <c r="AB4030">
        <v>3.8</v>
      </c>
      <c r="AC4030">
        <v>1.6</v>
      </c>
      <c r="AD4030">
        <v>5.4</v>
      </c>
      <c r="AG4030" s="1">
        <v>45663</v>
      </c>
      <c r="AH4030" t="s">
        <v>28</v>
      </c>
      <c r="AI4030">
        <v>169</v>
      </c>
      <c r="AJ4030">
        <v>0</v>
      </c>
      <c r="AK4030">
        <v>0</v>
      </c>
      <c r="AL4030">
        <v>0</v>
      </c>
      <c r="AO4030" s="1">
        <v>45663</v>
      </c>
      <c r="AP4030" t="s">
        <v>14</v>
      </c>
      <c r="AQ4030">
        <v>170</v>
      </c>
      <c r="AR4030">
        <v>0</v>
      </c>
      <c r="AS4030">
        <v>0</v>
      </c>
      <c r="AT4030">
        <v>0</v>
      </c>
      <c r="AW4030" s="1">
        <v>45663</v>
      </c>
      <c r="AX4030" t="s">
        <v>15</v>
      </c>
      <c r="AY4030">
        <v>171</v>
      </c>
      <c r="AZ4030">
        <v>0</v>
      </c>
      <c r="BA4030">
        <v>0</v>
      </c>
      <c r="BB4030">
        <v>0</v>
      </c>
      <c r="BE4030" s="1">
        <v>45663</v>
      </c>
      <c r="BF4030" t="s">
        <v>16</v>
      </c>
      <c r="BG4030">
        <v>173</v>
      </c>
      <c r="BH4030">
        <v>0</v>
      </c>
      <c r="BI4030">
        <v>0</v>
      </c>
      <c r="BJ4030">
        <v>0</v>
      </c>
      <c r="BM4030" s="1">
        <v>45663</v>
      </c>
      <c r="BN4030" t="s">
        <v>17</v>
      </c>
      <c r="BO4030">
        <v>175</v>
      </c>
      <c r="BP4030">
        <v>1.2</v>
      </c>
      <c r="BQ4030">
        <v>0.2</v>
      </c>
      <c r="BR4030">
        <v>1.4</v>
      </c>
      <c r="BU4030" s="1">
        <v>45663</v>
      </c>
      <c r="BV4030" t="s">
        <v>17</v>
      </c>
      <c r="BW4030">
        <v>176</v>
      </c>
      <c r="BX4030">
        <v>1.1000000000000001</v>
      </c>
      <c r="BY4030">
        <v>0</v>
      </c>
      <c r="BZ4030">
        <v>1.1000000000000001</v>
      </c>
      <c r="CC4030" s="1">
        <v>45663</v>
      </c>
      <c r="CD4030" t="s">
        <v>18</v>
      </c>
      <c r="CE4030">
        <v>177</v>
      </c>
      <c r="CF4030">
        <v>0</v>
      </c>
      <c r="CG4030">
        <v>0</v>
      </c>
      <c r="CH4030">
        <v>0</v>
      </c>
    </row>
    <row r="4031" spans="1:86" x14ac:dyDescent="0.25">
      <c r="A4031" s="1">
        <v>45664</v>
      </c>
      <c r="B4031" t="s">
        <v>6</v>
      </c>
      <c r="C4031">
        <v>101</v>
      </c>
      <c r="D4031">
        <v>529.1</v>
      </c>
      <c r="E4031">
        <v>476.7</v>
      </c>
      <c r="F4031">
        <v>1005.8</v>
      </c>
      <c r="I4031" s="1">
        <v>45664</v>
      </c>
      <c r="J4031" t="s">
        <v>6</v>
      </c>
      <c r="K4031">
        <v>107</v>
      </c>
      <c r="L4031">
        <v>29.6</v>
      </c>
      <c r="M4031">
        <v>78.900000000000006</v>
      </c>
      <c r="N4031">
        <v>108.5</v>
      </c>
      <c r="Q4031" s="1">
        <v>45664</v>
      </c>
      <c r="R4031" t="s">
        <v>7</v>
      </c>
      <c r="S4031">
        <v>151</v>
      </c>
      <c r="T4031">
        <v>5.3</v>
      </c>
      <c r="U4031">
        <v>4.4000000000000004</v>
      </c>
      <c r="V4031">
        <v>9.6999999999999993</v>
      </c>
      <c r="Y4031" s="1">
        <v>45664</v>
      </c>
      <c r="Z4031" t="s">
        <v>8</v>
      </c>
      <c r="AA4031">
        <v>157</v>
      </c>
      <c r="AB4031">
        <v>3.8</v>
      </c>
      <c r="AC4031">
        <v>1.6</v>
      </c>
      <c r="AD4031">
        <v>5.4</v>
      </c>
      <c r="AG4031" s="1">
        <v>45664</v>
      </c>
      <c r="AH4031" t="s">
        <v>28</v>
      </c>
      <c r="AI4031">
        <v>169</v>
      </c>
      <c r="AJ4031">
        <v>0</v>
      </c>
      <c r="AK4031">
        <v>0</v>
      </c>
      <c r="AL4031">
        <v>0</v>
      </c>
      <c r="AO4031" s="1">
        <v>45664</v>
      </c>
      <c r="AP4031" t="s">
        <v>14</v>
      </c>
      <c r="AQ4031">
        <v>170</v>
      </c>
      <c r="AR4031">
        <v>0</v>
      </c>
      <c r="AS4031">
        <v>0</v>
      </c>
      <c r="AT4031">
        <v>0</v>
      </c>
      <c r="AW4031" s="1">
        <v>45664</v>
      </c>
      <c r="AX4031" t="s">
        <v>15</v>
      </c>
      <c r="AY4031">
        <v>171</v>
      </c>
      <c r="AZ4031">
        <v>0</v>
      </c>
      <c r="BA4031">
        <v>0</v>
      </c>
      <c r="BB4031">
        <v>0</v>
      </c>
      <c r="BE4031" s="1">
        <v>45664</v>
      </c>
      <c r="BF4031" t="s">
        <v>16</v>
      </c>
      <c r="BG4031">
        <v>173</v>
      </c>
      <c r="BH4031">
        <v>0</v>
      </c>
      <c r="BI4031">
        <v>0</v>
      </c>
      <c r="BJ4031">
        <v>0</v>
      </c>
      <c r="BM4031" s="1">
        <v>45664</v>
      </c>
      <c r="BN4031" t="s">
        <v>17</v>
      </c>
      <c r="BO4031">
        <v>175</v>
      </c>
      <c r="BP4031">
        <v>1.2</v>
      </c>
      <c r="BQ4031">
        <v>0.2</v>
      </c>
      <c r="BR4031">
        <v>1.4</v>
      </c>
      <c r="BU4031" s="1">
        <v>45664</v>
      </c>
      <c r="BV4031" t="s">
        <v>17</v>
      </c>
      <c r="BW4031">
        <v>176</v>
      </c>
      <c r="BX4031">
        <v>1.1000000000000001</v>
      </c>
      <c r="BY4031">
        <v>0</v>
      </c>
      <c r="BZ4031">
        <v>1.1000000000000001</v>
      </c>
      <c r="CC4031" s="1">
        <v>45664</v>
      </c>
      <c r="CD4031" t="s">
        <v>18</v>
      </c>
      <c r="CE4031">
        <v>177</v>
      </c>
      <c r="CF4031">
        <v>0</v>
      </c>
      <c r="CG4031">
        <v>0</v>
      </c>
      <c r="CH4031">
        <v>0</v>
      </c>
    </row>
    <row r="4032" spans="1:86" x14ac:dyDescent="0.25">
      <c r="A4032" s="1">
        <v>45665</v>
      </c>
      <c r="B4032" t="s">
        <v>6</v>
      </c>
      <c r="C4032">
        <v>101</v>
      </c>
      <c r="D4032">
        <v>529.20000000000005</v>
      </c>
      <c r="E4032">
        <v>476.6</v>
      </c>
      <c r="F4032">
        <v>1005.8</v>
      </c>
      <c r="I4032" s="1">
        <v>45665</v>
      </c>
      <c r="J4032" t="s">
        <v>6</v>
      </c>
      <c r="K4032">
        <v>107</v>
      </c>
      <c r="L4032">
        <v>29.6</v>
      </c>
      <c r="M4032">
        <v>78.900000000000006</v>
      </c>
      <c r="N4032">
        <v>108.5</v>
      </c>
      <c r="Q4032" s="1">
        <v>45665</v>
      </c>
      <c r="R4032" t="s">
        <v>7</v>
      </c>
      <c r="S4032">
        <v>151</v>
      </c>
      <c r="T4032">
        <v>5.3</v>
      </c>
      <c r="U4032">
        <v>4.4000000000000004</v>
      </c>
      <c r="V4032">
        <v>9.6999999999999993</v>
      </c>
      <c r="Y4032" s="1">
        <v>45665</v>
      </c>
      <c r="Z4032" t="s">
        <v>8</v>
      </c>
      <c r="AA4032">
        <v>157</v>
      </c>
      <c r="AB4032">
        <v>3.8</v>
      </c>
      <c r="AC4032">
        <v>1.6</v>
      </c>
      <c r="AD4032">
        <v>5.4</v>
      </c>
      <c r="AG4032" s="1">
        <v>45665</v>
      </c>
      <c r="AH4032" t="s">
        <v>28</v>
      </c>
      <c r="AI4032">
        <v>169</v>
      </c>
      <c r="AJ4032">
        <v>0</v>
      </c>
      <c r="AK4032">
        <v>0</v>
      </c>
      <c r="AL4032">
        <v>0</v>
      </c>
      <c r="AO4032" s="1">
        <v>45665</v>
      </c>
      <c r="AP4032" t="s">
        <v>14</v>
      </c>
      <c r="AQ4032">
        <v>170</v>
      </c>
      <c r="AR4032">
        <v>0</v>
      </c>
      <c r="AS4032">
        <v>0</v>
      </c>
      <c r="AT4032">
        <v>0</v>
      </c>
      <c r="AW4032" s="1">
        <v>45665</v>
      </c>
      <c r="AX4032" t="s">
        <v>15</v>
      </c>
      <c r="AY4032">
        <v>171</v>
      </c>
      <c r="AZ4032">
        <v>0</v>
      </c>
      <c r="BA4032">
        <v>0</v>
      </c>
      <c r="BB4032">
        <v>0</v>
      </c>
      <c r="BE4032" s="1">
        <v>45665</v>
      </c>
      <c r="BF4032" t="s">
        <v>16</v>
      </c>
      <c r="BG4032">
        <v>173</v>
      </c>
      <c r="BH4032">
        <v>0</v>
      </c>
      <c r="BI4032">
        <v>0</v>
      </c>
      <c r="BJ4032">
        <v>0</v>
      </c>
      <c r="BM4032" s="1">
        <v>45665</v>
      </c>
      <c r="BN4032" t="s">
        <v>17</v>
      </c>
      <c r="BO4032">
        <v>175</v>
      </c>
      <c r="BP4032">
        <v>1.2</v>
      </c>
      <c r="BQ4032">
        <v>0.2</v>
      </c>
      <c r="BR4032">
        <v>1.4</v>
      </c>
      <c r="BU4032" s="1">
        <v>45665</v>
      </c>
      <c r="BV4032" t="s">
        <v>17</v>
      </c>
      <c r="BW4032">
        <v>176</v>
      </c>
      <c r="BX4032">
        <v>1.1000000000000001</v>
      </c>
      <c r="BY4032">
        <v>0</v>
      </c>
      <c r="BZ4032">
        <v>1.1000000000000001</v>
      </c>
      <c r="CC4032" s="1">
        <v>45665</v>
      </c>
      <c r="CD4032" t="s">
        <v>18</v>
      </c>
      <c r="CE4032">
        <v>177</v>
      </c>
      <c r="CF4032">
        <v>0</v>
      </c>
      <c r="CG4032">
        <v>0</v>
      </c>
      <c r="CH4032">
        <v>0</v>
      </c>
    </row>
    <row r="4033" spans="1:86" x14ac:dyDescent="0.25">
      <c r="A4033" s="1">
        <v>45666</v>
      </c>
      <c r="B4033" t="s">
        <v>6</v>
      </c>
      <c r="C4033">
        <v>101</v>
      </c>
      <c r="D4033">
        <v>529.20000000000005</v>
      </c>
      <c r="E4033">
        <v>476.7</v>
      </c>
      <c r="F4033">
        <v>1005.9</v>
      </c>
      <c r="I4033" s="1">
        <v>45666</v>
      </c>
      <c r="J4033" t="s">
        <v>6</v>
      </c>
      <c r="K4033">
        <v>107</v>
      </c>
      <c r="L4033">
        <v>29.6</v>
      </c>
      <c r="M4033">
        <v>78.900000000000006</v>
      </c>
      <c r="N4033">
        <v>108.5</v>
      </c>
      <c r="Q4033" s="1">
        <v>45666</v>
      </c>
      <c r="R4033" t="s">
        <v>7</v>
      </c>
      <c r="S4033">
        <v>151</v>
      </c>
      <c r="T4033">
        <v>5.3</v>
      </c>
      <c r="U4033">
        <v>4.4000000000000004</v>
      </c>
      <c r="V4033">
        <v>9.6999999999999993</v>
      </c>
      <c r="Y4033" s="1">
        <v>45666</v>
      </c>
      <c r="Z4033" t="s">
        <v>8</v>
      </c>
      <c r="AA4033">
        <v>157</v>
      </c>
      <c r="AB4033">
        <v>3.8</v>
      </c>
      <c r="AC4033">
        <v>1.6</v>
      </c>
      <c r="AD4033">
        <v>5.4</v>
      </c>
      <c r="AG4033" s="1">
        <v>45666</v>
      </c>
      <c r="AH4033" t="s">
        <v>28</v>
      </c>
      <c r="AI4033">
        <v>169</v>
      </c>
      <c r="AJ4033">
        <v>0</v>
      </c>
      <c r="AK4033">
        <v>0</v>
      </c>
      <c r="AL4033">
        <v>0</v>
      </c>
      <c r="AO4033" s="1">
        <v>45666</v>
      </c>
      <c r="AP4033" t="s">
        <v>14</v>
      </c>
      <c r="AQ4033">
        <v>170</v>
      </c>
      <c r="AR4033">
        <v>0</v>
      </c>
      <c r="AS4033">
        <v>0</v>
      </c>
      <c r="AT4033">
        <v>0</v>
      </c>
      <c r="AW4033" s="1">
        <v>45666</v>
      </c>
      <c r="AX4033" t="s">
        <v>15</v>
      </c>
      <c r="AY4033">
        <v>171</v>
      </c>
      <c r="AZ4033">
        <v>0</v>
      </c>
      <c r="BA4033">
        <v>0</v>
      </c>
      <c r="BB4033">
        <v>0</v>
      </c>
      <c r="BE4033" s="1">
        <v>45666</v>
      </c>
      <c r="BF4033" t="s">
        <v>16</v>
      </c>
      <c r="BG4033">
        <v>173</v>
      </c>
      <c r="BH4033">
        <v>0</v>
      </c>
      <c r="BI4033">
        <v>0</v>
      </c>
      <c r="BJ4033">
        <v>0</v>
      </c>
      <c r="BM4033" s="1">
        <v>45666</v>
      </c>
      <c r="BN4033" t="s">
        <v>17</v>
      </c>
      <c r="BO4033">
        <v>175</v>
      </c>
      <c r="BP4033">
        <v>1.2</v>
      </c>
      <c r="BQ4033">
        <v>0.2</v>
      </c>
      <c r="BR4033">
        <v>1.4</v>
      </c>
      <c r="BU4033" s="1">
        <v>45666</v>
      </c>
      <c r="BV4033" t="s">
        <v>17</v>
      </c>
      <c r="BW4033">
        <v>176</v>
      </c>
      <c r="BX4033">
        <v>1.1000000000000001</v>
      </c>
      <c r="BY4033">
        <v>0</v>
      </c>
      <c r="BZ4033">
        <v>1.1000000000000001</v>
      </c>
      <c r="CC4033" s="1">
        <v>45666</v>
      </c>
      <c r="CD4033" t="s">
        <v>18</v>
      </c>
      <c r="CE4033">
        <v>177</v>
      </c>
      <c r="CF4033">
        <v>0</v>
      </c>
      <c r="CG4033">
        <v>0</v>
      </c>
      <c r="CH4033">
        <v>0</v>
      </c>
    </row>
    <row r="4034" spans="1:86" x14ac:dyDescent="0.25">
      <c r="A4034" s="1">
        <v>45667</v>
      </c>
      <c r="B4034" t="s">
        <v>6</v>
      </c>
      <c r="C4034">
        <v>101</v>
      </c>
      <c r="D4034">
        <v>529.20000000000005</v>
      </c>
      <c r="E4034">
        <v>476.7</v>
      </c>
      <c r="F4034">
        <v>1005.9</v>
      </c>
      <c r="I4034" s="1">
        <v>45667</v>
      </c>
      <c r="J4034" t="s">
        <v>6</v>
      </c>
      <c r="K4034">
        <v>107</v>
      </c>
      <c r="L4034">
        <v>29.6</v>
      </c>
      <c r="M4034">
        <v>78.900000000000006</v>
      </c>
      <c r="N4034">
        <v>108.5</v>
      </c>
      <c r="Q4034" s="1">
        <v>45667</v>
      </c>
      <c r="R4034" t="s">
        <v>7</v>
      </c>
      <c r="S4034">
        <v>151</v>
      </c>
      <c r="T4034">
        <v>5.3</v>
      </c>
      <c r="U4034">
        <v>4.4000000000000004</v>
      </c>
      <c r="V4034">
        <v>9.6999999999999993</v>
      </c>
      <c r="Y4034" s="1">
        <v>45667</v>
      </c>
      <c r="Z4034" t="s">
        <v>8</v>
      </c>
      <c r="AA4034">
        <v>157</v>
      </c>
      <c r="AB4034">
        <v>3.8</v>
      </c>
      <c r="AC4034">
        <v>1.6</v>
      </c>
      <c r="AD4034">
        <v>5.4</v>
      </c>
      <c r="AG4034" s="1">
        <v>45667</v>
      </c>
      <c r="AH4034" t="s">
        <v>28</v>
      </c>
      <c r="AI4034">
        <v>169</v>
      </c>
      <c r="AJ4034">
        <v>0</v>
      </c>
      <c r="AK4034">
        <v>0</v>
      </c>
      <c r="AL4034">
        <v>0</v>
      </c>
      <c r="AO4034" s="1">
        <v>45667</v>
      </c>
      <c r="AP4034" t="s">
        <v>14</v>
      </c>
      <c r="AQ4034">
        <v>170</v>
      </c>
      <c r="AR4034">
        <v>0</v>
      </c>
      <c r="AS4034">
        <v>0</v>
      </c>
      <c r="AT4034">
        <v>0</v>
      </c>
      <c r="AW4034" s="1">
        <v>45667</v>
      </c>
      <c r="AX4034" t="s">
        <v>15</v>
      </c>
      <c r="AY4034">
        <v>171</v>
      </c>
      <c r="AZ4034">
        <v>0</v>
      </c>
      <c r="BA4034">
        <v>0</v>
      </c>
      <c r="BB4034">
        <v>0</v>
      </c>
      <c r="BE4034" s="1">
        <v>45667</v>
      </c>
      <c r="BF4034" t="s">
        <v>16</v>
      </c>
      <c r="BG4034">
        <v>173</v>
      </c>
      <c r="BH4034">
        <v>0</v>
      </c>
      <c r="BI4034">
        <v>0</v>
      </c>
      <c r="BJ4034">
        <v>0</v>
      </c>
      <c r="BM4034" s="1">
        <v>45667</v>
      </c>
      <c r="BN4034" t="s">
        <v>17</v>
      </c>
      <c r="BO4034">
        <v>175</v>
      </c>
      <c r="BP4034">
        <v>1.2</v>
      </c>
      <c r="BQ4034">
        <v>0.2</v>
      </c>
      <c r="BR4034">
        <v>1.4</v>
      </c>
      <c r="BU4034" s="1">
        <v>45667</v>
      </c>
      <c r="BV4034" t="s">
        <v>17</v>
      </c>
      <c r="BW4034">
        <v>176</v>
      </c>
      <c r="BX4034">
        <v>1.1000000000000001</v>
      </c>
      <c r="BY4034">
        <v>0</v>
      </c>
      <c r="BZ4034">
        <v>1.1000000000000001</v>
      </c>
      <c r="CC4034" s="1">
        <v>45667</v>
      </c>
      <c r="CD4034" t="s">
        <v>18</v>
      </c>
      <c r="CE4034">
        <v>177</v>
      </c>
      <c r="CF4034">
        <v>0</v>
      </c>
      <c r="CG4034">
        <v>0</v>
      </c>
      <c r="CH4034">
        <v>0</v>
      </c>
    </row>
    <row r="4035" spans="1:86" x14ac:dyDescent="0.25">
      <c r="A4035" s="1">
        <v>45668</v>
      </c>
      <c r="B4035" t="s">
        <v>6</v>
      </c>
      <c r="C4035">
        <v>101</v>
      </c>
      <c r="D4035">
        <v>529.1</v>
      </c>
      <c r="E4035">
        <v>476.7</v>
      </c>
      <c r="F4035">
        <v>1005.8</v>
      </c>
      <c r="I4035" s="1">
        <v>45668</v>
      </c>
      <c r="J4035" t="s">
        <v>6</v>
      </c>
      <c r="K4035">
        <v>107</v>
      </c>
      <c r="L4035">
        <v>29.6</v>
      </c>
      <c r="M4035">
        <v>78.900000000000006</v>
      </c>
      <c r="N4035">
        <v>108.5</v>
      </c>
      <c r="Q4035" s="1">
        <v>45668</v>
      </c>
      <c r="R4035" t="s">
        <v>7</v>
      </c>
      <c r="S4035">
        <v>151</v>
      </c>
      <c r="T4035">
        <v>5.3</v>
      </c>
      <c r="U4035">
        <v>4.4000000000000004</v>
      </c>
      <c r="V4035">
        <v>9.6999999999999993</v>
      </c>
      <c r="Y4035" s="1">
        <v>45668</v>
      </c>
      <c r="Z4035" t="s">
        <v>8</v>
      </c>
      <c r="AA4035">
        <v>157</v>
      </c>
      <c r="AB4035">
        <v>3.8</v>
      </c>
      <c r="AC4035">
        <v>1.6</v>
      </c>
      <c r="AD4035">
        <v>5.4</v>
      </c>
      <c r="AG4035" s="1">
        <v>45668</v>
      </c>
      <c r="AH4035" t="s">
        <v>28</v>
      </c>
      <c r="AI4035">
        <v>169</v>
      </c>
      <c r="AJ4035">
        <v>0</v>
      </c>
      <c r="AK4035">
        <v>0</v>
      </c>
      <c r="AL4035">
        <v>0</v>
      </c>
      <c r="AO4035" s="1">
        <v>45668</v>
      </c>
      <c r="AP4035" t="s">
        <v>14</v>
      </c>
      <c r="AQ4035">
        <v>170</v>
      </c>
      <c r="AR4035">
        <v>0</v>
      </c>
      <c r="AS4035">
        <v>0</v>
      </c>
      <c r="AT4035">
        <v>0</v>
      </c>
      <c r="AW4035" s="1">
        <v>45668</v>
      </c>
      <c r="AX4035" t="s">
        <v>15</v>
      </c>
      <c r="AY4035">
        <v>171</v>
      </c>
      <c r="AZ4035">
        <v>0</v>
      </c>
      <c r="BA4035">
        <v>0</v>
      </c>
      <c r="BB4035">
        <v>0</v>
      </c>
      <c r="BE4035" s="1">
        <v>45668</v>
      </c>
      <c r="BF4035" t="s">
        <v>16</v>
      </c>
      <c r="BG4035">
        <v>173</v>
      </c>
      <c r="BH4035">
        <v>0</v>
      </c>
      <c r="BI4035">
        <v>0</v>
      </c>
      <c r="BJ4035">
        <v>0</v>
      </c>
      <c r="BM4035" s="1">
        <v>45668</v>
      </c>
      <c r="BN4035" t="s">
        <v>17</v>
      </c>
      <c r="BO4035">
        <v>175</v>
      </c>
      <c r="BP4035">
        <v>1.2</v>
      </c>
      <c r="BQ4035">
        <v>0.2</v>
      </c>
      <c r="BR4035">
        <v>1.4</v>
      </c>
      <c r="BU4035" s="1">
        <v>45668</v>
      </c>
      <c r="BV4035" t="s">
        <v>17</v>
      </c>
      <c r="BW4035">
        <v>176</v>
      </c>
      <c r="BX4035">
        <v>1.1000000000000001</v>
      </c>
      <c r="BY4035">
        <v>0</v>
      </c>
      <c r="BZ4035">
        <v>1.1000000000000001</v>
      </c>
      <c r="CC4035" s="1">
        <v>45668</v>
      </c>
      <c r="CD4035" t="s">
        <v>18</v>
      </c>
      <c r="CE4035">
        <v>177</v>
      </c>
      <c r="CF4035">
        <v>0</v>
      </c>
      <c r="CG4035">
        <v>0</v>
      </c>
      <c r="CH4035">
        <v>0</v>
      </c>
    </row>
    <row r="4036" spans="1:86" x14ac:dyDescent="0.25">
      <c r="A4036" s="1">
        <v>45669</v>
      </c>
      <c r="B4036" t="s">
        <v>6</v>
      </c>
      <c r="C4036">
        <v>101</v>
      </c>
      <c r="D4036">
        <v>529.1</v>
      </c>
      <c r="E4036">
        <v>476.7</v>
      </c>
      <c r="F4036">
        <v>1005.8</v>
      </c>
      <c r="I4036" s="1">
        <v>45669</v>
      </c>
      <c r="J4036" t="s">
        <v>6</v>
      </c>
      <c r="K4036">
        <v>107</v>
      </c>
      <c r="L4036">
        <v>29.6</v>
      </c>
      <c r="M4036">
        <v>78.900000000000006</v>
      </c>
      <c r="N4036">
        <v>108.5</v>
      </c>
      <c r="Q4036" s="1">
        <v>45669</v>
      </c>
      <c r="R4036" t="s">
        <v>7</v>
      </c>
      <c r="S4036">
        <v>151</v>
      </c>
      <c r="T4036">
        <v>5.3</v>
      </c>
      <c r="U4036">
        <v>4.4000000000000004</v>
      </c>
      <c r="V4036">
        <v>9.6999999999999993</v>
      </c>
      <c r="Y4036" s="1">
        <v>45669</v>
      </c>
      <c r="Z4036" t="s">
        <v>8</v>
      </c>
      <c r="AA4036">
        <v>157</v>
      </c>
      <c r="AB4036">
        <v>3.8</v>
      </c>
      <c r="AC4036">
        <v>1.6</v>
      </c>
      <c r="AD4036">
        <v>5.4</v>
      </c>
      <c r="AG4036" s="1">
        <v>45669</v>
      </c>
      <c r="AH4036" t="s">
        <v>28</v>
      </c>
      <c r="AI4036">
        <v>169</v>
      </c>
      <c r="AJ4036">
        <v>0</v>
      </c>
      <c r="AK4036">
        <v>0</v>
      </c>
      <c r="AL4036">
        <v>0</v>
      </c>
      <c r="AO4036" s="1">
        <v>45669</v>
      </c>
      <c r="AP4036" t="s">
        <v>14</v>
      </c>
      <c r="AQ4036">
        <v>170</v>
      </c>
      <c r="AR4036">
        <v>0</v>
      </c>
      <c r="AS4036">
        <v>0</v>
      </c>
      <c r="AT4036">
        <v>0</v>
      </c>
      <c r="AW4036" s="1">
        <v>45669</v>
      </c>
      <c r="AX4036" t="s">
        <v>15</v>
      </c>
      <c r="AY4036">
        <v>171</v>
      </c>
      <c r="AZ4036">
        <v>0</v>
      </c>
      <c r="BA4036">
        <v>0</v>
      </c>
      <c r="BB4036">
        <v>0</v>
      </c>
      <c r="BE4036" s="1">
        <v>45669</v>
      </c>
      <c r="BF4036" t="s">
        <v>16</v>
      </c>
      <c r="BG4036">
        <v>173</v>
      </c>
      <c r="BH4036">
        <v>0</v>
      </c>
      <c r="BI4036">
        <v>0</v>
      </c>
      <c r="BJ4036">
        <v>0</v>
      </c>
      <c r="BM4036" s="1">
        <v>45669</v>
      </c>
      <c r="BN4036" t="s">
        <v>17</v>
      </c>
      <c r="BO4036">
        <v>175</v>
      </c>
      <c r="BP4036">
        <v>1.2</v>
      </c>
      <c r="BQ4036">
        <v>0.2</v>
      </c>
      <c r="BR4036">
        <v>1.4</v>
      </c>
      <c r="BU4036" s="1">
        <v>45669</v>
      </c>
      <c r="BV4036" t="s">
        <v>17</v>
      </c>
      <c r="BW4036">
        <v>176</v>
      </c>
      <c r="BX4036">
        <v>1.1000000000000001</v>
      </c>
      <c r="BY4036">
        <v>0</v>
      </c>
      <c r="BZ4036">
        <v>1.1000000000000001</v>
      </c>
      <c r="CC4036" s="1">
        <v>45669</v>
      </c>
      <c r="CD4036" t="s">
        <v>18</v>
      </c>
      <c r="CE4036">
        <v>177</v>
      </c>
      <c r="CF4036">
        <v>0</v>
      </c>
      <c r="CG4036">
        <v>0</v>
      </c>
      <c r="CH4036">
        <v>0</v>
      </c>
    </row>
    <row r="4037" spans="1:86" x14ac:dyDescent="0.25">
      <c r="A4037" s="1">
        <v>45670</v>
      </c>
      <c r="B4037" t="s">
        <v>6</v>
      </c>
      <c r="C4037">
        <v>101</v>
      </c>
      <c r="D4037">
        <v>528.70000000000005</v>
      </c>
      <c r="E4037">
        <v>477.1</v>
      </c>
      <c r="F4037">
        <v>1005.8</v>
      </c>
      <c r="I4037" s="1">
        <v>45670</v>
      </c>
      <c r="J4037" t="s">
        <v>6</v>
      </c>
      <c r="K4037">
        <v>107</v>
      </c>
      <c r="L4037">
        <v>29.6</v>
      </c>
      <c r="M4037">
        <v>78.900000000000006</v>
      </c>
      <c r="N4037">
        <v>108.5</v>
      </c>
      <c r="Q4037" s="1">
        <v>45670</v>
      </c>
      <c r="R4037" t="s">
        <v>7</v>
      </c>
      <c r="S4037">
        <v>151</v>
      </c>
      <c r="T4037">
        <v>5.3</v>
      </c>
      <c r="U4037">
        <v>4.4000000000000004</v>
      </c>
      <c r="V4037">
        <v>9.6999999999999993</v>
      </c>
      <c r="Y4037" s="1">
        <v>45670</v>
      </c>
      <c r="Z4037" t="s">
        <v>8</v>
      </c>
      <c r="AA4037">
        <v>157</v>
      </c>
      <c r="AB4037">
        <v>3.8</v>
      </c>
      <c r="AC4037">
        <v>1.6</v>
      </c>
      <c r="AD4037">
        <v>5.4</v>
      </c>
      <c r="AG4037" s="1">
        <v>45670</v>
      </c>
      <c r="AH4037" t="s">
        <v>28</v>
      </c>
      <c r="AI4037">
        <v>169</v>
      </c>
      <c r="AJ4037">
        <v>0</v>
      </c>
      <c r="AK4037">
        <v>0</v>
      </c>
      <c r="AL4037">
        <v>0</v>
      </c>
      <c r="AO4037" s="1">
        <v>45670</v>
      </c>
      <c r="AP4037" t="s">
        <v>14</v>
      </c>
      <c r="AQ4037">
        <v>170</v>
      </c>
      <c r="AR4037">
        <v>0</v>
      </c>
      <c r="AS4037">
        <v>0</v>
      </c>
      <c r="AT4037">
        <v>0</v>
      </c>
      <c r="AW4037" s="1">
        <v>45670</v>
      </c>
      <c r="AX4037" t="s">
        <v>15</v>
      </c>
      <c r="AY4037">
        <v>171</v>
      </c>
      <c r="AZ4037">
        <v>0</v>
      </c>
      <c r="BA4037">
        <v>0</v>
      </c>
      <c r="BB4037">
        <v>0</v>
      </c>
      <c r="BE4037" s="1">
        <v>45670</v>
      </c>
      <c r="BF4037" t="s">
        <v>16</v>
      </c>
      <c r="BG4037">
        <v>173</v>
      </c>
      <c r="BH4037">
        <v>0</v>
      </c>
      <c r="BI4037">
        <v>0</v>
      </c>
      <c r="BJ4037">
        <v>0</v>
      </c>
      <c r="BM4037" s="1">
        <v>45670</v>
      </c>
      <c r="BN4037" t="s">
        <v>17</v>
      </c>
      <c r="BO4037">
        <v>175</v>
      </c>
      <c r="BP4037">
        <v>1.2</v>
      </c>
      <c r="BQ4037">
        <v>0.2</v>
      </c>
      <c r="BR4037">
        <v>1.4</v>
      </c>
      <c r="BU4037" s="1">
        <v>45670</v>
      </c>
      <c r="BV4037" t="s">
        <v>17</v>
      </c>
      <c r="BW4037">
        <v>176</v>
      </c>
      <c r="BX4037">
        <v>1.1000000000000001</v>
      </c>
      <c r="BY4037">
        <v>0</v>
      </c>
      <c r="BZ4037">
        <v>1.1000000000000001</v>
      </c>
      <c r="CC4037" s="1">
        <v>45670</v>
      </c>
      <c r="CD4037" t="s">
        <v>18</v>
      </c>
      <c r="CE4037">
        <v>177</v>
      </c>
      <c r="CF4037">
        <v>0</v>
      </c>
      <c r="CG4037">
        <v>0</v>
      </c>
      <c r="CH4037">
        <v>0</v>
      </c>
    </row>
    <row r="4038" spans="1:86" x14ac:dyDescent="0.25">
      <c r="A4038" s="1">
        <v>45671</v>
      </c>
      <c r="B4038" t="s">
        <v>6</v>
      </c>
      <c r="C4038">
        <v>101</v>
      </c>
      <c r="D4038">
        <v>528.70000000000005</v>
      </c>
      <c r="E4038">
        <v>477.2</v>
      </c>
      <c r="F4038">
        <v>1005.9</v>
      </c>
      <c r="I4038" s="1">
        <v>45671</v>
      </c>
      <c r="J4038" t="s">
        <v>6</v>
      </c>
      <c r="K4038">
        <v>107</v>
      </c>
      <c r="L4038">
        <v>29.6</v>
      </c>
      <c r="M4038">
        <v>78.900000000000006</v>
      </c>
      <c r="N4038">
        <v>108.5</v>
      </c>
      <c r="Q4038" s="1">
        <v>45671</v>
      </c>
      <c r="R4038" t="s">
        <v>7</v>
      </c>
      <c r="S4038">
        <v>151</v>
      </c>
      <c r="T4038">
        <v>5.3</v>
      </c>
      <c r="U4038">
        <v>4.4000000000000004</v>
      </c>
      <c r="V4038">
        <v>9.6999999999999993</v>
      </c>
      <c r="Y4038" s="1">
        <v>45671</v>
      </c>
      <c r="Z4038" t="s">
        <v>8</v>
      </c>
      <c r="AA4038">
        <v>157</v>
      </c>
      <c r="AB4038">
        <v>3.8</v>
      </c>
      <c r="AC4038">
        <v>1.6</v>
      </c>
      <c r="AD4038">
        <v>5.4</v>
      </c>
      <c r="AG4038" s="1">
        <v>45671</v>
      </c>
      <c r="AH4038" t="s">
        <v>28</v>
      </c>
      <c r="AI4038">
        <v>169</v>
      </c>
      <c r="AJ4038">
        <v>0</v>
      </c>
      <c r="AK4038">
        <v>0</v>
      </c>
      <c r="AL4038">
        <v>0</v>
      </c>
      <c r="AO4038" s="1">
        <v>45671</v>
      </c>
      <c r="AP4038" t="s">
        <v>14</v>
      </c>
      <c r="AQ4038">
        <v>170</v>
      </c>
      <c r="AR4038">
        <v>0</v>
      </c>
      <c r="AS4038">
        <v>0</v>
      </c>
      <c r="AT4038">
        <v>0</v>
      </c>
      <c r="AW4038" s="1">
        <v>45671</v>
      </c>
      <c r="AX4038" t="s">
        <v>15</v>
      </c>
      <c r="AY4038">
        <v>171</v>
      </c>
      <c r="AZ4038">
        <v>0</v>
      </c>
      <c r="BA4038">
        <v>0</v>
      </c>
      <c r="BB4038">
        <v>0</v>
      </c>
      <c r="BE4038" s="1">
        <v>45671</v>
      </c>
      <c r="BF4038" t="s">
        <v>16</v>
      </c>
      <c r="BG4038">
        <v>173</v>
      </c>
      <c r="BH4038">
        <v>0</v>
      </c>
      <c r="BI4038">
        <v>0</v>
      </c>
      <c r="BJ4038">
        <v>0</v>
      </c>
      <c r="BM4038" s="1">
        <v>45671</v>
      </c>
      <c r="BN4038" t="s">
        <v>17</v>
      </c>
      <c r="BO4038">
        <v>175</v>
      </c>
      <c r="BP4038">
        <v>1.2</v>
      </c>
      <c r="BQ4038">
        <v>0.2</v>
      </c>
      <c r="BR4038">
        <v>1.4</v>
      </c>
      <c r="BU4038" s="1">
        <v>45671</v>
      </c>
      <c r="BV4038" t="s">
        <v>17</v>
      </c>
      <c r="BW4038">
        <v>176</v>
      </c>
      <c r="BX4038">
        <v>1.1000000000000001</v>
      </c>
      <c r="BY4038">
        <v>0</v>
      </c>
      <c r="BZ4038">
        <v>1.1000000000000001</v>
      </c>
      <c r="CC4038" s="1">
        <v>45671</v>
      </c>
      <c r="CD4038" t="s">
        <v>18</v>
      </c>
      <c r="CE4038">
        <v>177</v>
      </c>
      <c r="CF4038">
        <v>0</v>
      </c>
      <c r="CG4038">
        <v>0</v>
      </c>
      <c r="CH4038">
        <v>0</v>
      </c>
    </row>
    <row r="4039" spans="1:86" x14ac:dyDescent="0.25">
      <c r="A4039" s="1">
        <v>45672</v>
      </c>
      <c r="B4039" t="s">
        <v>6</v>
      </c>
      <c r="C4039">
        <v>101</v>
      </c>
      <c r="D4039">
        <v>528.6</v>
      </c>
      <c r="E4039">
        <v>477.3</v>
      </c>
      <c r="F4039">
        <v>1005.9</v>
      </c>
      <c r="I4039" s="1">
        <v>45672</v>
      </c>
      <c r="J4039" t="s">
        <v>6</v>
      </c>
      <c r="K4039">
        <v>107</v>
      </c>
      <c r="L4039">
        <v>29.6</v>
      </c>
      <c r="M4039">
        <v>78.900000000000006</v>
      </c>
      <c r="N4039">
        <v>108.5</v>
      </c>
      <c r="Q4039" s="1">
        <v>45672</v>
      </c>
      <c r="R4039" t="s">
        <v>7</v>
      </c>
      <c r="S4039">
        <v>151</v>
      </c>
      <c r="T4039">
        <v>5.3</v>
      </c>
      <c r="U4039">
        <v>4.4000000000000004</v>
      </c>
      <c r="V4039">
        <v>9.6999999999999993</v>
      </c>
      <c r="Y4039" s="1">
        <v>45672</v>
      </c>
      <c r="Z4039" t="s">
        <v>8</v>
      </c>
      <c r="AA4039">
        <v>157</v>
      </c>
      <c r="AB4039">
        <v>3.8</v>
      </c>
      <c r="AC4039">
        <v>1.6</v>
      </c>
      <c r="AD4039">
        <v>5.4</v>
      </c>
      <c r="AG4039" s="1">
        <v>45672</v>
      </c>
      <c r="AH4039" t="s">
        <v>28</v>
      </c>
      <c r="AI4039">
        <v>169</v>
      </c>
      <c r="AJ4039">
        <v>0</v>
      </c>
      <c r="AK4039">
        <v>0</v>
      </c>
      <c r="AL4039">
        <v>0</v>
      </c>
      <c r="AO4039" s="1">
        <v>45672</v>
      </c>
      <c r="AP4039" t="s">
        <v>14</v>
      </c>
      <c r="AQ4039">
        <v>170</v>
      </c>
      <c r="AR4039">
        <v>0</v>
      </c>
      <c r="AS4039">
        <v>0</v>
      </c>
      <c r="AT4039">
        <v>0</v>
      </c>
      <c r="AW4039" s="1">
        <v>45672</v>
      </c>
      <c r="AX4039" t="s">
        <v>15</v>
      </c>
      <c r="AY4039">
        <v>171</v>
      </c>
      <c r="AZ4039">
        <v>0</v>
      </c>
      <c r="BA4039">
        <v>0</v>
      </c>
      <c r="BB4039">
        <v>0</v>
      </c>
      <c r="BE4039" s="1">
        <v>45672</v>
      </c>
      <c r="BF4039" t="s">
        <v>16</v>
      </c>
      <c r="BG4039">
        <v>173</v>
      </c>
      <c r="BH4039">
        <v>0</v>
      </c>
      <c r="BI4039">
        <v>0</v>
      </c>
      <c r="BJ4039">
        <v>0</v>
      </c>
      <c r="BM4039" s="1">
        <v>45672</v>
      </c>
      <c r="BN4039" t="s">
        <v>17</v>
      </c>
      <c r="BO4039">
        <v>175</v>
      </c>
      <c r="BP4039">
        <v>1.2</v>
      </c>
      <c r="BQ4039">
        <v>0.2</v>
      </c>
      <c r="BR4039">
        <v>1.4</v>
      </c>
      <c r="BU4039" s="1">
        <v>45672</v>
      </c>
      <c r="BV4039" t="s">
        <v>17</v>
      </c>
      <c r="BW4039">
        <v>176</v>
      </c>
      <c r="BX4039">
        <v>1.1000000000000001</v>
      </c>
      <c r="BY4039">
        <v>0</v>
      </c>
      <c r="BZ4039">
        <v>1.1000000000000001</v>
      </c>
      <c r="CC4039" s="1">
        <v>45672</v>
      </c>
      <c r="CD4039" t="s">
        <v>18</v>
      </c>
      <c r="CE4039">
        <v>177</v>
      </c>
      <c r="CF4039">
        <v>0</v>
      </c>
      <c r="CG4039">
        <v>0</v>
      </c>
      <c r="CH4039">
        <v>0</v>
      </c>
    </row>
    <row r="4040" spans="1:86" x14ac:dyDescent="0.25">
      <c r="A4040" s="1">
        <v>45673</v>
      </c>
      <c r="B4040" t="s">
        <v>6</v>
      </c>
      <c r="C4040">
        <v>101</v>
      </c>
      <c r="D4040">
        <v>528.70000000000005</v>
      </c>
      <c r="E4040">
        <v>477.2</v>
      </c>
      <c r="F4040">
        <v>1005.9</v>
      </c>
      <c r="I4040" s="1">
        <v>45673</v>
      </c>
      <c r="J4040" t="s">
        <v>6</v>
      </c>
      <c r="K4040">
        <v>107</v>
      </c>
      <c r="L4040">
        <v>29.6</v>
      </c>
      <c r="M4040">
        <v>79</v>
      </c>
      <c r="N4040">
        <v>108.6</v>
      </c>
      <c r="Q4040" s="1">
        <v>45673</v>
      </c>
      <c r="R4040" t="s">
        <v>7</v>
      </c>
      <c r="S4040">
        <v>151</v>
      </c>
      <c r="T4040">
        <v>5.3</v>
      </c>
      <c r="U4040">
        <v>4.4000000000000004</v>
      </c>
      <c r="V4040">
        <v>9.6999999999999993</v>
      </c>
      <c r="Y4040" s="1">
        <v>45673</v>
      </c>
      <c r="Z4040" t="s">
        <v>8</v>
      </c>
      <c r="AA4040">
        <v>157</v>
      </c>
      <c r="AB4040">
        <v>3.8</v>
      </c>
      <c r="AC4040">
        <v>1.6</v>
      </c>
      <c r="AD4040">
        <v>5.4</v>
      </c>
      <c r="AG4040" s="1">
        <v>45673</v>
      </c>
      <c r="AH4040" t="s">
        <v>28</v>
      </c>
      <c r="AI4040">
        <v>169</v>
      </c>
      <c r="AJ4040">
        <v>0</v>
      </c>
      <c r="AK4040">
        <v>0</v>
      </c>
      <c r="AL4040">
        <v>0</v>
      </c>
      <c r="AO4040" s="1">
        <v>45673</v>
      </c>
      <c r="AP4040" t="s">
        <v>14</v>
      </c>
      <c r="AQ4040">
        <v>170</v>
      </c>
      <c r="AR4040">
        <v>0</v>
      </c>
      <c r="AS4040">
        <v>0</v>
      </c>
      <c r="AT4040">
        <v>0</v>
      </c>
      <c r="AW4040" s="1">
        <v>45673</v>
      </c>
      <c r="AX4040" t="s">
        <v>15</v>
      </c>
      <c r="AY4040">
        <v>171</v>
      </c>
      <c r="AZ4040">
        <v>0</v>
      </c>
      <c r="BA4040">
        <v>0</v>
      </c>
      <c r="BB4040">
        <v>0</v>
      </c>
      <c r="BE4040" s="1">
        <v>45673</v>
      </c>
      <c r="BF4040" t="s">
        <v>16</v>
      </c>
      <c r="BG4040">
        <v>173</v>
      </c>
      <c r="BH4040">
        <v>0</v>
      </c>
      <c r="BI4040">
        <v>0</v>
      </c>
      <c r="BJ4040">
        <v>0</v>
      </c>
      <c r="BM4040" s="1">
        <v>45673</v>
      </c>
      <c r="BN4040" t="s">
        <v>17</v>
      </c>
      <c r="BO4040">
        <v>175</v>
      </c>
      <c r="BP4040">
        <v>1.2</v>
      </c>
      <c r="BQ4040">
        <v>0.2</v>
      </c>
      <c r="BR4040">
        <v>1.4</v>
      </c>
      <c r="BU4040" s="1">
        <v>45673</v>
      </c>
      <c r="BV4040" t="s">
        <v>17</v>
      </c>
      <c r="BW4040">
        <v>176</v>
      </c>
      <c r="BX4040">
        <v>1.1000000000000001</v>
      </c>
      <c r="BY4040">
        <v>0</v>
      </c>
      <c r="BZ4040">
        <v>1.1000000000000001</v>
      </c>
      <c r="CC4040" s="1">
        <v>45673</v>
      </c>
      <c r="CD4040" t="s">
        <v>18</v>
      </c>
      <c r="CE4040">
        <v>177</v>
      </c>
      <c r="CF4040">
        <v>0</v>
      </c>
      <c r="CG4040">
        <v>0</v>
      </c>
      <c r="CH4040">
        <v>0</v>
      </c>
    </row>
    <row r="4041" spans="1:86" x14ac:dyDescent="0.25">
      <c r="A4041" s="1">
        <v>45674</v>
      </c>
      <c r="B4041" t="s">
        <v>6</v>
      </c>
      <c r="C4041">
        <v>101</v>
      </c>
      <c r="D4041">
        <v>528.5</v>
      </c>
      <c r="E4041">
        <v>477.3</v>
      </c>
      <c r="F4041">
        <v>1005.8</v>
      </c>
      <c r="I4041" s="1">
        <v>45674</v>
      </c>
      <c r="J4041" t="s">
        <v>6</v>
      </c>
      <c r="K4041">
        <v>107</v>
      </c>
      <c r="L4041">
        <v>29.6</v>
      </c>
      <c r="M4041">
        <v>79</v>
      </c>
      <c r="N4041">
        <v>108.6</v>
      </c>
      <c r="Q4041" s="1">
        <v>45674</v>
      </c>
      <c r="R4041" t="s">
        <v>7</v>
      </c>
      <c r="S4041">
        <v>151</v>
      </c>
      <c r="T4041">
        <v>5.3</v>
      </c>
      <c r="U4041">
        <v>4</v>
      </c>
      <c r="V4041">
        <v>9.3000000000000007</v>
      </c>
      <c r="Y4041" s="1">
        <v>45674</v>
      </c>
      <c r="Z4041" t="s">
        <v>8</v>
      </c>
      <c r="AA4041">
        <v>157</v>
      </c>
      <c r="AB4041">
        <v>3.8</v>
      </c>
      <c r="AC4041">
        <v>1.6</v>
      </c>
      <c r="AD4041">
        <v>5.4</v>
      </c>
      <c r="AG4041" s="1">
        <v>45674</v>
      </c>
      <c r="AH4041" t="s">
        <v>28</v>
      </c>
      <c r="AI4041">
        <v>169</v>
      </c>
      <c r="AJ4041">
        <v>0</v>
      </c>
      <c r="AK4041">
        <v>0</v>
      </c>
      <c r="AL4041">
        <v>0</v>
      </c>
      <c r="AO4041" s="1">
        <v>45674</v>
      </c>
      <c r="AP4041" t="s">
        <v>14</v>
      </c>
      <c r="AQ4041">
        <v>170</v>
      </c>
      <c r="AR4041">
        <v>0</v>
      </c>
      <c r="AS4041">
        <v>0</v>
      </c>
      <c r="AT4041">
        <v>0</v>
      </c>
      <c r="AW4041" s="1">
        <v>45674</v>
      </c>
      <c r="AX4041" t="s">
        <v>15</v>
      </c>
      <c r="AY4041">
        <v>171</v>
      </c>
      <c r="AZ4041">
        <v>0</v>
      </c>
      <c r="BA4041">
        <v>0</v>
      </c>
      <c r="BB4041">
        <v>0</v>
      </c>
      <c r="BE4041" s="1">
        <v>45674</v>
      </c>
      <c r="BF4041" t="s">
        <v>16</v>
      </c>
      <c r="BG4041">
        <v>173</v>
      </c>
      <c r="BH4041">
        <v>0</v>
      </c>
      <c r="BI4041">
        <v>0</v>
      </c>
      <c r="BJ4041">
        <v>0</v>
      </c>
      <c r="BM4041" s="1">
        <v>45674</v>
      </c>
      <c r="BN4041" t="s">
        <v>17</v>
      </c>
      <c r="BO4041">
        <v>175</v>
      </c>
      <c r="BP4041">
        <v>1.2</v>
      </c>
      <c r="BQ4041">
        <v>0.2</v>
      </c>
      <c r="BR4041">
        <v>1.4</v>
      </c>
      <c r="BU4041" s="1">
        <v>45674</v>
      </c>
      <c r="BV4041" t="s">
        <v>17</v>
      </c>
      <c r="BW4041">
        <v>176</v>
      </c>
      <c r="BX4041">
        <v>1.1000000000000001</v>
      </c>
      <c r="BY4041">
        <v>0</v>
      </c>
      <c r="BZ4041">
        <v>1.1000000000000001</v>
      </c>
      <c r="CC4041" s="1">
        <v>45674</v>
      </c>
      <c r="CD4041" t="s">
        <v>18</v>
      </c>
      <c r="CE4041">
        <v>177</v>
      </c>
      <c r="CF4041">
        <v>0</v>
      </c>
      <c r="CG4041">
        <v>0</v>
      </c>
      <c r="CH4041">
        <v>0</v>
      </c>
    </row>
    <row r="4042" spans="1:86" x14ac:dyDescent="0.25">
      <c r="A4042" s="1">
        <v>45675</v>
      </c>
      <c r="B4042" t="s">
        <v>6</v>
      </c>
      <c r="C4042">
        <v>101</v>
      </c>
      <c r="D4042">
        <v>528.5</v>
      </c>
      <c r="E4042">
        <v>477.3</v>
      </c>
      <c r="F4042">
        <v>1005.8</v>
      </c>
      <c r="I4042" s="1">
        <v>45675</v>
      </c>
      <c r="J4042" t="s">
        <v>6</v>
      </c>
      <c r="K4042">
        <v>107</v>
      </c>
      <c r="L4042">
        <v>29.6</v>
      </c>
      <c r="M4042">
        <v>79</v>
      </c>
      <c r="N4042">
        <v>108.6</v>
      </c>
      <c r="Q4042" s="1">
        <v>45675</v>
      </c>
      <c r="R4042" t="s">
        <v>7</v>
      </c>
      <c r="S4042">
        <v>151</v>
      </c>
      <c r="T4042">
        <v>5.3</v>
      </c>
      <c r="U4042">
        <v>4</v>
      </c>
      <c r="V4042">
        <v>9.3000000000000007</v>
      </c>
      <c r="Y4042" s="1">
        <v>45675</v>
      </c>
      <c r="Z4042" t="s">
        <v>8</v>
      </c>
      <c r="AA4042">
        <v>157</v>
      </c>
      <c r="AB4042">
        <v>3.8</v>
      </c>
      <c r="AC4042">
        <v>1.6</v>
      </c>
      <c r="AD4042">
        <v>5.4</v>
      </c>
      <c r="AG4042" s="1">
        <v>45675</v>
      </c>
      <c r="AH4042" t="s">
        <v>28</v>
      </c>
      <c r="AI4042">
        <v>169</v>
      </c>
      <c r="AJ4042">
        <v>0</v>
      </c>
      <c r="AK4042">
        <v>0</v>
      </c>
      <c r="AL4042">
        <v>0</v>
      </c>
      <c r="AO4042" s="1">
        <v>45675</v>
      </c>
      <c r="AP4042" t="s">
        <v>14</v>
      </c>
      <c r="AQ4042">
        <v>170</v>
      </c>
      <c r="AR4042">
        <v>0</v>
      </c>
      <c r="AS4042">
        <v>0</v>
      </c>
      <c r="AT4042">
        <v>0</v>
      </c>
      <c r="AW4042" s="1">
        <v>45675</v>
      </c>
      <c r="AX4042" t="s">
        <v>15</v>
      </c>
      <c r="AY4042">
        <v>171</v>
      </c>
      <c r="AZ4042">
        <v>0</v>
      </c>
      <c r="BA4042">
        <v>0</v>
      </c>
      <c r="BB4042">
        <v>0</v>
      </c>
      <c r="BE4042" s="1">
        <v>45675</v>
      </c>
      <c r="BF4042" t="s">
        <v>16</v>
      </c>
      <c r="BG4042">
        <v>173</v>
      </c>
      <c r="BH4042">
        <v>0</v>
      </c>
      <c r="BI4042">
        <v>0</v>
      </c>
      <c r="BJ4042">
        <v>0</v>
      </c>
      <c r="BM4042" s="1">
        <v>45675</v>
      </c>
      <c r="BN4042" t="s">
        <v>17</v>
      </c>
      <c r="BO4042">
        <v>175</v>
      </c>
      <c r="BP4042">
        <v>1.2</v>
      </c>
      <c r="BQ4042">
        <v>0.2</v>
      </c>
      <c r="BR4042">
        <v>1.4</v>
      </c>
      <c r="BU4042" s="1">
        <v>45675</v>
      </c>
      <c r="BV4042" t="s">
        <v>17</v>
      </c>
      <c r="BW4042">
        <v>176</v>
      </c>
      <c r="BX4042">
        <v>1.1000000000000001</v>
      </c>
      <c r="BY4042">
        <v>0</v>
      </c>
      <c r="BZ4042">
        <v>1.1000000000000001</v>
      </c>
      <c r="CC4042" s="1">
        <v>45675</v>
      </c>
      <c r="CD4042" t="s">
        <v>18</v>
      </c>
      <c r="CE4042">
        <v>177</v>
      </c>
      <c r="CF4042">
        <v>0</v>
      </c>
      <c r="CG4042">
        <v>0</v>
      </c>
      <c r="CH4042">
        <v>0</v>
      </c>
    </row>
    <row r="4043" spans="1:86" x14ac:dyDescent="0.25">
      <c r="A4043" s="1">
        <v>45676</v>
      </c>
      <c r="B4043" t="s">
        <v>6</v>
      </c>
      <c r="C4043">
        <v>101</v>
      </c>
      <c r="D4043">
        <v>528.5</v>
      </c>
      <c r="E4043">
        <v>477.3</v>
      </c>
      <c r="F4043">
        <v>1005.8</v>
      </c>
      <c r="I4043" s="1">
        <v>45676</v>
      </c>
      <c r="J4043" t="s">
        <v>6</v>
      </c>
      <c r="K4043">
        <v>107</v>
      </c>
      <c r="L4043">
        <v>29.6</v>
      </c>
      <c r="M4043">
        <v>79</v>
      </c>
      <c r="N4043">
        <v>108.6</v>
      </c>
      <c r="Q4043" s="1">
        <v>45676</v>
      </c>
      <c r="R4043" t="s">
        <v>7</v>
      </c>
      <c r="S4043">
        <v>151</v>
      </c>
      <c r="T4043">
        <v>5.3</v>
      </c>
      <c r="U4043">
        <v>4</v>
      </c>
      <c r="V4043">
        <v>9.3000000000000007</v>
      </c>
      <c r="Y4043" s="1">
        <v>45676</v>
      </c>
      <c r="Z4043" t="s">
        <v>8</v>
      </c>
      <c r="AA4043">
        <v>157</v>
      </c>
      <c r="AB4043">
        <v>3.8</v>
      </c>
      <c r="AC4043">
        <v>1.6</v>
      </c>
      <c r="AD4043">
        <v>5.4</v>
      </c>
      <c r="AG4043" s="1">
        <v>45676</v>
      </c>
      <c r="AH4043" t="s">
        <v>28</v>
      </c>
      <c r="AI4043">
        <v>169</v>
      </c>
      <c r="AJ4043">
        <v>0</v>
      </c>
      <c r="AK4043">
        <v>0</v>
      </c>
      <c r="AL4043">
        <v>0</v>
      </c>
      <c r="AO4043" s="1">
        <v>45676</v>
      </c>
      <c r="AP4043" t="s">
        <v>14</v>
      </c>
      <c r="AQ4043">
        <v>170</v>
      </c>
      <c r="AR4043">
        <v>0</v>
      </c>
      <c r="AS4043">
        <v>0</v>
      </c>
      <c r="AT4043">
        <v>0</v>
      </c>
      <c r="AW4043" s="1">
        <v>45676</v>
      </c>
      <c r="AX4043" t="s">
        <v>15</v>
      </c>
      <c r="AY4043">
        <v>171</v>
      </c>
      <c r="AZ4043">
        <v>0</v>
      </c>
      <c r="BA4043">
        <v>0</v>
      </c>
      <c r="BB4043">
        <v>0</v>
      </c>
      <c r="BE4043" s="1">
        <v>45676</v>
      </c>
      <c r="BF4043" t="s">
        <v>16</v>
      </c>
      <c r="BG4043">
        <v>173</v>
      </c>
      <c r="BH4043">
        <v>0</v>
      </c>
      <c r="BI4043">
        <v>0</v>
      </c>
      <c r="BJ4043">
        <v>0</v>
      </c>
      <c r="BM4043" s="1">
        <v>45676</v>
      </c>
      <c r="BN4043" t="s">
        <v>17</v>
      </c>
      <c r="BO4043">
        <v>175</v>
      </c>
      <c r="BP4043">
        <v>1.2</v>
      </c>
      <c r="BQ4043">
        <v>0.2</v>
      </c>
      <c r="BR4043">
        <v>1.4</v>
      </c>
      <c r="BU4043" s="1">
        <v>45676</v>
      </c>
      <c r="BV4043" t="s">
        <v>17</v>
      </c>
      <c r="BW4043">
        <v>176</v>
      </c>
      <c r="BX4043">
        <v>1.1000000000000001</v>
      </c>
      <c r="BY4043">
        <v>0</v>
      </c>
      <c r="BZ4043">
        <v>1.1000000000000001</v>
      </c>
      <c r="CC4043" s="1">
        <v>45676</v>
      </c>
      <c r="CD4043" t="s">
        <v>18</v>
      </c>
      <c r="CE4043">
        <v>177</v>
      </c>
      <c r="CF4043">
        <v>0</v>
      </c>
      <c r="CG4043">
        <v>0</v>
      </c>
      <c r="CH4043">
        <v>0</v>
      </c>
    </row>
    <row r="4044" spans="1:86" x14ac:dyDescent="0.25">
      <c r="A4044" s="1">
        <v>45677</v>
      </c>
      <c r="B4044" t="s">
        <v>6</v>
      </c>
      <c r="C4044">
        <v>101</v>
      </c>
      <c r="D4044">
        <v>528.5</v>
      </c>
      <c r="E4044">
        <v>477.3</v>
      </c>
      <c r="F4044">
        <v>1005.8</v>
      </c>
      <c r="I4044" s="1">
        <v>45677</v>
      </c>
      <c r="J4044" t="s">
        <v>6</v>
      </c>
      <c r="K4044">
        <v>107</v>
      </c>
      <c r="L4044">
        <v>29.6</v>
      </c>
      <c r="M4044">
        <v>79</v>
      </c>
      <c r="N4044">
        <v>108.6</v>
      </c>
      <c r="Q4044" s="1">
        <v>45677</v>
      </c>
      <c r="R4044" t="s">
        <v>7</v>
      </c>
      <c r="S4044">
        <v>151</v>
      </c>
      <c r="T4044">
        <v>5.3</v>
      </c>
      <c r="U4044">
        <v>4</v>
      </c>
      <c r="V4044">
        <v>9.3000000000000007</v>
      </c>
      <c r="Y4044" s="1">
        <v>45677</v>
      </c>
      <c r="Z4044" t="s">
        <v>8</v>
      </c>
      <c r="AA4044">
        <v>157</v>
      </c>
      <c r="AB4044">
        <v>3.8</v>
      </c>
      <c r="AC4044">
        <v>1.6</v>
      </c>
      <c r="AD4044">
        <v>5.4</v>
      </c>
      <c r="AG4044" s="1">
        <v>45677</v>
      </c>
      <c r="AH4044" t="s">
        <v>28</v>
      </c>
      <c r="AI4044">
        <v>169</v>
      </c>
      <c r="AJ4044">
        <v>0</v>
      </c>
      <c r="AK4044">
        <v>0</v>
      </c>
      <c r="AL4044">
        <v>0</v>
      </c>
      <c r="AO4044" s="1">
        <v>45677</v>
      </c>
      <c r="AP4044" t="s">
        <v>14</v>
      </c>
      <c r="AQ4044">
        <v>170</v>
      </c>
      <c r="AR4044">
        <v>0</v>
      </c>
      <c r="AS4044">
        <v>0</v>
      </c>
      <c r="AT4044">
        <v>0</v>
      </c>
      <c r="AW4044" s="1">
        <v>45677</v>
      </c>
      <c r="AX4044" t="s">
        <v>15</v>
      </c>
      <c r="AY4044">
        <v>171</v>
      </c>
      <c r="AZ4044">
        <v>0</v>
      </c>
      <c r="BA4044">
        <v>0</v>
      </c>
      <c r="BB4044">
        <v>0</v>
      </c>
      <c r="BE4044" s="1">
        <v>45677</v>
      </c>
      <c r="BF4044" t="s">
        <v>16</v>
      </c>
      <c r="BG4044">
        <v>173</v>
      </c>
      <c r="BH4044">
        <v>0</v>
      </c>
      <c r="BI4044">
        <v>0</v>
      </c>
      <c r="BJ4044">
        <v>0</v>
      </c>
      <c r="BM4044" s="1">
        <v>45677</v>
      </c>
      <c r="BN4044" t="s">
        <v>17</v>
      </c>
      <c r="BO4044">
        <v>175</v>
      </c>
      <c r="BP4044">
        <v>1.2</v>
      </c>
      <c r="BQ4044">
        <v>0.2</v>
      </c>
      <c r="BR4044">
        <v>1.4</v>
      </c>
      <c r="BU4044" s="1">
        <v>45677</v>
      </c>
      <c r="BV4044" t="s">
        <v>17</v>
      </c>
      <c r="BW4044">
        <v>176</v>
      </c>
      <c r="BX4044">
        <v>1.1000000000000001</v>
      </c>
      <c r="BY4044">
        <v>0</v>
      </c>
      <c r="BZ4044">
        <v>1.1000000000000001</v>
      </c>
      <c r="CC4044" s="1">
        <v>45677</v>
      </c>
      <c r="CD4044" t="s">
        <v>18</v>
      </c>
      <c r="CE4044">
        <v>177</v>
      </c>
      <c r="CF4044">
        <v>0</v>
      </c>
      <c r="CG4044">
        <v>0</v>
      </c>
      <c r="CH4044">
        <v>0</v>
      </c>
    </row>
    <row r="4045" spans="1:86" x14ac:dyDescent="0.25">
      <c r="A4045" s="1">
        <v>45678</v>
      </c>
      <c r="B4045" t="s">
        <v>6</v>
      </c>
      <c r="C4045">
        <v>101</v>
      </c>
      <c r="D4045">
        <v>528.5</v>
      </c>
      <c r="E4045">
        <v>477.3</v>
      </c>
      <c r="F4045">
        <v>1005.8</v>
      </c>
      <c r="I4045" s="1">
        <v>45678</v>
      </c>
      <c r="J4045" t="s">
        <v>6</v>
      </c>
      <c r="K4045">
        <v>107</v>
      </c>
      <c r="L4045">
        <v>29.6</v>
      </c>
      <c r="M4045">
        <v>78.900000000000006</v>
      </c>
      <c r="N4045">
        <v>108.5</v>
      </c>
      <c r="Q4045" s="1">
        <v>45678</v>
      </c>
      <c r="R4045" t="s">
        <v>7</v>
      </c>
      <c r="S4045">
        <v>151</v>
      </c>
      <c r="T4045">
        <v>5.3</v>
      </c>
      <c r="U4045">
        <v>4</v>
      </c>
      <c r="V4045">
        <v>9.3000000000000007</v>
      </c>
      <c r="Y4045" s="1">
        <v>45678</v>
      </c>
      <c r="Z4045" t="s">
        <v>8</v>
      </c>
      <c r="AA4045">
        <v>157</v>
      </c>
      <c r="AB4045">
        <v>3.8</v>
      </c>
      <c r="AC4045">
        <v>1.6</v>
      </c>
      <c r="AD4045">
        <v>5.4</v>
      </c>
      <c r="AG4045" s="1">
        <v>45678</v>
      </c>
      <c r="AH4045" t="s">
        <v>28</v>
      </c>
      <c r="AI4045">
        <v>169</v>
      </c>
      <c r="AJ4045">
        <v>0</v>
      </c>
      <c r="AK4045">
        <v>0</v>
      </c>
      <c r="AL4045">
        <v>0</v>
      </c>
      <c r="AO4045" s="1">
        <v>45678</v>
      </c>
      <c r="AP4045" t="s">
        <v>14</v>
      </c>
      <c r="AQ4045">
        <v>170</v>
      </c>
      <c r="AR4045">
        <v>0</v>
      </c>
      <c r="AS4045">
        <v>0</v>
      </c>
      <c r="AT4045">
        <v>0</v>
      </c>
      <c r="AW4045" s="1">
        <v>45678</v>
      </c>
      <c r="AX4045" t="s">
        <v>15</v>
      </c>
      <c r="AY4045">
        <v>171</v>
      </c>
      <c r="AZ4045">
        <v>0</v>
      </c>
      <c r="BA4045">
        <v>0</v>
      </c>
      <c r="BB4045">
        <v>0</v>
      </c>
      <c r="BE4045" s="1">
        <v>45678</v>
      </c>
      <c r="BF4045" t="s">
        <v>16</v>
      </c>
      <c r="BG4045">
        <v>173</v>
      </c>
      <c r="BH4045">
        <v>0</v>
      </c>
      <c r="BI4045">
        <v>0</v>
      </c>
      <c r="BJ4045">
        <v>0</v>
      </c>
      <c r="BM4045" s="1">
        <v>45678</v>
      </c>
      <c r="BN4045" t="s">
        <v>17</v>
      </c>
      <c r="BO4045">
        <v>175</v>
      </c>
      <c r="BP4045">
        <v>1.2</v>
      </c>
      <c r="BQ4045">
        <v>0.2</v>
      </c>
      <c r="BR4045">
        <v>1.4</v>
      </c>
      <c r="BU4045" s="1">
        <v>45678</v>
      </c>
      <c r="BV4045" t="s">
        <v>17</v>
      </c>
      <c r="BW4045">
        <v>176</v>
      </c>
      <c r="BX4045">
        <v>1.1000000000000001</v>
      </c>
      <c r="BY4045">
        <v>0</v>
      </c>
      <c r="BZ4045">
        <v>1.1000000000000001</v>
      </c>
      <c r="CC4045" s="1">
        <v>45678</v>
      </c>
      <c r="CD4045" t="s">
        <v>18</v>
      </c>
      <c r="CE4045">
        <v>177</v>
      </c>
      <c r="CF4045">
        <v>0</v>
      </c>
      <c r="CG4045">
        <v>0</v>
      </c>
      <c r="CH4045">
        <v>0</v>
      </c>
    </row>
    <row r="4046" spans="1:86" x14ac:dyDescent="0.25">
      <c r="A4046" s="1">
        <v>45679</v>
      </c>
      <c r="B4046" t="s">
        <v>6</v>
      </c>
      <c r="C4046">
        <v>101</v>
      </c>
      <c r="D4046">
        <v>528.5</v>
      </c>
      <c r="E4046">
        <v>477.2</v>
      </c>
      <c r="F4046">
        <v>1005.7</v>
      </c>
      <c r="I4046" s="1">
        <v>45679</v>
      </c>
      <c r="J4046" t="s">
        <v>6</v>
      </c>
      <c r="K4046">
        <v>107</v>
      </c>
      <c r="L4046">
        <v>29.6</v>
      </c>
      <c r="M4046">
        <v>79</v>
      </c>
      <c r="N4046">
        <v>108.6</v>
      </c>
      <c r="Q4046" s="1">
        <v>45679</v>
      </c>
      <c r="R4046" t="s">
        <v>7</v>
      </c>
      <c r="S4046">
        <v>151</v>
      </c>
      <c r="T4046">
        <v>5.3</v>
      </c>
      <c r="U4046">
        <v>4</v>
      </c>
      <c r="V4046">
        <v>9.3000000000000007</v>
      </c>
      <c r="Y4046" s="1">
        <v>45679</v>
      </c>
      <c r="Z4046" t="s">
        <v>8</v>
      </c>
      <c r="AA4046">
        <v>157</v>
      </c>
      <c r="AB4046">
        <v>3.8</v>
      </c>
      <c r="AC4046">
        <v>1.6</v>
      </c>
      <c r="AD4046">
        <v>5.4</v>
      </c>
      <c r="AG4046" s="1">
        <v>45679</v>
      </c>
      <c r="AH4046" t="s">
        <v>28</v>
      </c>
      <c r="AI4046">
        <v>169</v>
      </c>
      <c r="AJ4046">
        <v>0</v>
      </c>
      <c r="AK4046">
        <v>0</v>
      </c>
      <c r="AL4046">
        <v>0</v>
      </c>
      <c r="AO4046" s="1">
        <v>45679</v>
      </c>
      <c r="AP4046" t="s">
        <v>14</v>
      </c>
      <c r="AQ4046">
        <v>170</v>
      </c>
      <c r="AR4046">
        <v>0</v>
      </c>
      <c r="AS4046">
        <v>0</v>
      </c>
      <c r="AT4046">
        <v>0</v>
      </c>
      <c r="AW4046" s="1">
        <v>45679</v>
      </c>
      <c r="AX4046" t="s">
        <v>15</v>
      </c>
      <c r="AY4046">
        <v>171</v>
      </c>
      <c r="AZ4046">
        <v>0</v>
      </c>
      <c r="BA4046">
        <v>0</v>
      </c>
      <c r="BB4046">
        <v>0</v>
      </c>
      <c r="BE4046" s="1">
        <v>45679</v>
      </c>
      <c r="BF4046" t="s">
        <v>16</v>
      </c>
      <c r="BG4046">
        <v>173</v>
      </c>
      <c r="BH4046">
        <v>0</v>
      </c>
      <c r="BI4046">
        <v>0</v>
      </c>
      <c r="BJ4046">
        <v>0</v>
      </c>
      <c r="BM4046" s="1">
        <v>45679</v>
      </c>
      <c r="BN4046" t="s">
        <v>17</v>
      </c>
      <c r="BO4046">
        <v>175</v>
      </c>
      <c r="BP4046">
        <v>1.2</v>
      </c>
      <c r="BQ4046">
        <v>0.2</v>
      </c>
      <c r="BR4046">
        <v>1.4</v>
      </c>
      <c r="BU4046" s="1">
        <v>45679</v>
      </c>
      <c r="BV4046" t="s">
        <v>17</v>
      </c>
      <c r="BW4046">
        <v>176</v>
      </c>
      <c r="BX4046">
        <v>1.1000000000000001</v>
      </c>
      <c r="BY4046">
        <v>0</v>
      </c>
      <c r="BZ4046">
        <v>1.1000000000000001</v>
      </c>
      <c r="CC4046" s="1">
        <v>45679</v>
      </c>
      <c r="CD4046" t="s">
        <v>18</v>
      </c>
      <c r="CE4046">
        <v>177</v>
      </c>
      <c r="CF4046">
        <v>0</v>
      </c>
      <c r="CG4046">
        <v>0</v>
      </c>
      <c r="CH4046">
        <v>0</v>
      </c>
    </row>
    <row r="4047" spans="1:86" x14ac:dyDescent="0.25">
      <c r="A4047" s="1">
        <v>45680</v>
      </c>
      <c r="B4047" t="s">
        <v>6</v>
      </c>
      <c r="C4047">
        <v>101</v>
      </c>
      <c r="D4047">
        <v>528.29999999999995</v>
      </c>
      <c r="E4047">
        <v>477.4</v>
      </c>
      <c r="F4047">
        <v>1005.7</v>
      </c>
      <c r="I4047" s="1">
        <v>45680</v>
      </c>
      <c r="J4047" t="s">
        <v>6</v>
      </c>
      <c r="K4047">
        <v>107</v>
      </c>
      <c r="L4047">
        <v>29.5</v>
      </c>
      <c r="M4047">
        <v>79</v>
      </c>
      <c r="N4047">
        <v>108.5</v>
      </c>
      <c r="Q4047" s="1">
        <v>45680</v>
      </c>
      <c r="R4047" t="s">
        <v>7</v>
      </c>
      <c r="S4047">
        <v>151</v>
      </c>
      <c r="T4047">
        <v>5.3</v>
      </c>
      <c r="U4047">
        <v>4</v>
      </c>
      <c r="V4047">
        <v>9.3000000000000007</v>
      </c>
      <c r="Y4047" s="1">
        <v>45680</v>
      </c>
      <c r="Z4047" t="s">
        <v>8</v>
      </c>
      <c r="AA4047">
        <v>157</v>
      </c>
      <c r="AB4047">
        <v>3.8</v>
      </c>
      <c r="AC4047">
        <v>1.6</v>
      </c>
      <c r="AD4047">
        <v>5.4</v>
      </c>
      <c r="AG4047" s="1">
        <v>45680</v>
      </c>
      <c r="AH4047" t="s">
        <v>28</v>
      </c>
      <c r="AI4047">
        <v>169</v>
      </c>
      <c r="AJ4047">
        <v>0</v>
      </c>
      <c r="AK4047">
        <v>0</v>
      </c>
      <c r="AL4047">
        <v>0</v>
      </c>
      <c r="AO4047" s="1">
        <v>45680</v>
      </c>
      <c r="AP4047" t="s">
        <v>14</v>
      </c>
      <c r="AQ4047">
        <v>170</v>
      </c>
      <c r="AR4047">
        <v>0</v>
      </c>
      <c r="AS4047">
        <v>0</v>
      </c>
      <c r="AT4047">
        <v>0</v>
      </c>
      <c r="AW4047" s="1">
        <v>45680</v>
      </c>
      <c r="AX4047" t="s">
        <v>15</v>
      </c>
      <c r="AY4047">
        <v>171</v>
      </c>
      <c r="AZ4047">
        <v>0</v>
      </c>
      <c r="BA4047">
        <v>0</v>
      </c>
      <c r="BB4047">
        <v>0</v>
      </c>
      <c r="BE4047" s="1">
        <v>45680</v>
      </c>
      <c r="BF4047" t="s">
        <v>16</v>
      </c>
      <c r="BG4047">
        <v>173</v>
      </c>
      <c r="BH4047">
        <v>0</v>
      </c>
      <c r="BI4047">
        <v>0</v>
      </c>
      <c r="BJ4047">
        <v>0</v>
      </c>
      <c r="BM4047" s="1">
        <v>45680</v>
      </c>
      <c r="BN4047" t="s">
        <v>17</v>
      </c>
      <c r="BO4047">
        <v>175</v>
      </c>
      <c r="BP4047">
        <v>1.2</v>
      </c>
      <c r="BQ4047">
        <v>0.2</v>
      </c>
      <c r="BR4047">
        <v>1.4</v>
      </c>
      <c r="BU4047" s="1">
        <v>45680</v>
      </c>
      <c r="BV4047" t="s">
        <v>17</v>
      </c>
      <c r="BW4047">
        <v>176</v>
      </c>
      <c r="BX4047">
        <v>1.1000000000000001</v>
      </c>
      <c r="BY4047">
        <v>0</v>
      </c>
      <c r="BZ4047">
        <v>1.1000000000000001</v>
      </c>
      <c r="CC4047" s="1">
        <v>45680</v>
      </c>
      <c r="CD4047" t="s">
        <v>18</v>
      </c>
      <c r="CE4047">
        <v>177</v>
      </c>
      <c r="CF4047">
        <v>0</v>
      </c>
      <c r="CG4047">
        <v>0</v>
      </c>
      <c r="CH4047">
        <v>0</v>
      </c>
    </row>
    <row r="4048" spans="1:86" x14ac:dyDescent="0.25">
      <c r="A4048" s="1">
        <v>45681</v>
      </c>
      <c r="B4048" t="s">
        <v>6</v>
      </c>
      <c r="C4048">
        <v>101</v>
      </c>
      <c r="D4048">
        <v>528.5</v>
      </c>
      <c r="E4048">
        <v>477.1</v>
      </c>
      <c r="F4048">
        <v>1005.6</v>
      </c>
      <c r="I4048" s="1">
        <v>45681</v>
      </c>
      <c r="J4048" t="s">
        <v>6</v>
      </c>
      <c r="K4048">
        <v>107</v>
      </c>
      <c r="L4048">
        <v>29.5</v>
      </c>
      <c r="M4048">
        <v>79</v>
      </c>
      <c r="N4048">
        <v>108.5</v>
      </c>
      <c r="Q4048" s="1">
        <v>45681</v>
      </c>
      <c r="R4048" t="s">
        <v>7</v>
      </c>
      <c r="S4048">
        <v>151</v>
      </c>
      <c r="T4048">
        <v>5.3</v>
      </c>
      <c r="U4048">
        <v>4</v>
      </c>
      <c r="V4048">
        <v>9.3000000000000007</v>
      </c>
      <c r="Y4048" s="1">
        <v>45681</v>
      </c>
      <c r="Z4048" t="s">
        <v>8</v>
      </c>
      <c r="AA4048">
        <v>157</v>
      </c>
      <c r="AB4048">
        <v>3.8</v>
      </c>
      <c r="AC4048">
        <v>1.6</v>
      </c>
      <c r="AD4048">
        <v>5.4</v>
      </c>
      <c r="AG4048" s="1">
        <v>45681</v>
      </c>
      <c r="AH4048" t="s">
        <v>28</v>
      </c>
      <c r="AI4048">
        <v>169</v>
      </c>
      <c r="AJ4048">
        <v>0</v>
      </c>
      <c r="AK4048">
        <v>0</v>
      </c>
      <c r="AL4048">
        <v>0</v>
      </c>
      <c r="AO4048" s="1">
        <v>45681</v>
      </c>
      <c r="AP4048" t="s">
        <v>14</v>
      </c>
      <c r="AQ4048">
        <v>170</v>
      </c>
      <c r="AR4048">
        <v>0</v>
      </c>
      <c r="AS4048">
        <v>0</v>
      </c>
      <c r="AT4048">
        <v>0</v>
      </c>
      <c r="AW4048" s="1">
        <v>45681</v>
      </c>
      <c r="AX4048" t="s">
        <v>15</v>
      </c>
      <c r="AY4048">
        <v>171</v>
      </c>
      <c r="AZ4048">
        <v>0</v>
      </c>
      <c r="BA4048">
        <v>0</v>
      </c>
      <c r="BB4048">
        <v>0</v>
      </c>
      <c r="BE4048" s="1">
        <v>45681</v>
      </c>
      <c r="BF4048" t="s">
        <v>16</v>
      </c>
      <c r="BG4048">
        <v>173</v>
      </c>
      <c r="BH4048">
        <v>0</v>
      </c>
      <c r="BI4048">
        <v>0</v>
      </c>
      <c r="BJ4048">
        <v>0</v>
      </c>
      <c r="BM4048" s="1">
        <v>45681</v>
      </c>
      <c r="BN4048" t="s">
        <v>17</v>
      </c>
      <c r="BO4048">
        <v>175</v>
      </c>
      <c r="BP4048">
        <v>1.2</v>
      </c>
      <c r="BQ4048">
        <v>0.2</v>
      </c>
      <c r="BR4048">
        <v>1.4</v>
      </c>
      <c r="BU4048" s="1">
        <v>45681</v>
      </c>
      <c r="BV4048" t="s">
        <v>17</v>
      </c>
      <c r="BW4048">
        <v>176</v>
      </c>
      <c r="BX4048">
        <v>1.1000000000000001</v>
      </c>
      <c r="BY4048">
        <v>0</v>
      </c>
      <c r="BZ4048">
        <v>1.1000000000000001</v>
      </c>
      <c r="CC4048" s="1">
        <v>45681</v>
      </c>
      <c r="CD4048" t="s">
        <v>18</v>
      </c>
      <c r="CE4048">
        <v>177</v>
      </c>
      <c r="CF4048">
        <v>0</v>
      </c>
      <c r="CG4048">
        <v>0</v>
      </c>
      <c r="CH4048">
        <v>0</v>
      </c>
    </row>
    <row r="4049" spans="1:86" x14ac:dyDescent="0.25">
      <c r="A4049" s="1">
        <v>45682</v>
      </c>
      <c r="B4049" t="s">
        <v>6</v>
      </c>
      <c r="C4049">
        <v>101</v>
      </c>
      <c r="D4049">
        <v>528.4</v>
      </c>
      <c r="E4049">
        <v>477.3</v>
      </c>
      <c r="F4049">
        <v>1005.7</v>
      </c>
      <c r="I4049" s="1">
        <v>45682</v>
      </c>
      <c r="J4049" t="s">
        <v>6</v>
      </c>
      <c r="K4049">
        <v>107</v>
      </c>
      <c r="L4049">
        <v>29.5</v>
      </c>
      <c r="M4049">
        <v>79</v>
      </c>
      <c r="N4049">
        <v>108.5</v>
      </c>
      <c r="Q4049" s="1">
        <v>45682</v>
      </c>
      <c r="R4049" t="s">
        <v>7</v>
      </c>
      <c r="S4049">
        <v>151</v>
      </c>
      <c r="T4049">
        <v>5.3</v>
      </c>
      <c r="U4049">
        <v>4</v>
      </c>
      <c r="V4049">
        <v>9.3000000000000007</v>
      </c>
      <c r="Y4049" s="1">
        <v>45682</v>
      </c>
      <c r="Z4049" t="s">
        <v>8</v>
      </c>
      <c r="AA4049">
        <v>157</v>
      </c>
      <c r="AB4049">
        <v>3.8</v>
      </c>
      <c r="AC4049">
        <v>1.6</v>
      </c>
      <c r="AD4049">
        <v>5.4</v>
      </c>
      <c r="AG4049" s="1">
        <v>45682</v>
      </c>
      <c r="AH4049" t="s">
        <v>28</v>
      </c>
      <c r="AI4049">
        <v>169</v>
      </c>
      <c r="AJ4049">
        <v>0</v>
      </c>
      <c r="AK4049">
        <v>0</v>
      </c>
      <c r="AL4049">
        <v>0</v>
      </c>
      <c r="AO4049" s="1">
        <v>45682</v>
      </c>
      <c r="AP4049" t="s">
        <v>14</v>
      </c>
      <c r="AQ4049">
        <v>170</v>
      </c>
      <c r="AR4049">
        <v>0</v>
      </c>
      <c r="AS4049">
        <v>0</v>
      </c>
      <c r="AT4049">
        <v>0</v>
      </c>
      <c r="AW4049" s="1">
        <v>45682</v>
      </c>
      <c r="AX4049" t="s">
        <v>15</v>
      </c>
      <c r="AY4049">
        <v>171</v>
      </c>
      <c r="AZ4049">
        <v>0</v>
      </c>
      <c r="BA4049">
        <v>0</v>
      </c>
      <c r="BB4049">
        <v>0</v>
      </c>
      <c r="BE4049" s="1">
        <v>45682</v>
      </c>
      <c r="BF4049" t="s">
        <v>16</v>
      </c>
      <c r="BG4049">
        <v>173</v>
      </c>
      <c r="BH4049">
        <v>0</v>
      </c>
      <c r="BI4049">
        <v>0</v>
      </c>
      <c r="BJ4049">
        <v>0</v>
      </c>
      <c r="BM4049" s="1">
        <v>45682</v>
      </c>
      <c r="BN4049" t="s">
        <v>17</v>
      </c>
      <c r="BO4049">
        <v>175</v>
      </c>
      <c r="BP4049">
        <v>1.2</v>
      </c>
      <c r="BQ4049">
        <v>0.2</v>
      </c>
      <c r="BR4049">
        <v>1.4</v>
      </c>
      <c r="BU4049" s="1">
        <v>45682</v>
      </c>
      <c r="BV4049" t="s">
        <v>17</v>
      </c>
      <c r="BW4049">
        <v>176</v>
      </c>
      <c r="BX4049">
        <v>1.1000000000000001</v>
      </c>
      <c r="BY4049">
        <v>0</v>
      </c>
      <c r="BZ4049">
        <v>1.1000000000000001</v>
      </c>
      <c r="CC4049" s="1">
        <v>45682</v>
      </c>
      <c r="CD4049" t="s">
        <v>18</v>
      </c>
      <c r="CE4049">
        <v>177</v>
      </c>
      <c r="CF4049">
        <v>0</v>
      </c>
      <c r="CG4049">
        <v>0</v>
      </c>
      <c r="CH4049">
        <v>0</v>
      </c>
    </row>
    <row r="4050" spans="1:86" x14ac:dyDescent="0.25">
      <c r="A4050" s="1">
        <v>45683</v>
      </c>
      <c r="B4050" t="s">
        <v>6</v>
      </c>
      <c r="C4050">
        <v>101</v>
      </c>
      <c r="D4050">
        <v>528.4</v>
      </c>
      <c r="E4050">
        <v>477.3</v>
      </c>
      <c r="F4050">
        <v>1005.7</v>
      </c>
      <c r="I4050" s="1">
        <v>45683</v>
      </c>
      <c r="J4050" t="s">
        <v>6</v>
      </c>
      <c r="K4050">
        <v>107</v>
      </c>
      <c r="L4050">
        <v>29.5</v>
      </c>
      <c r="M4050">
        <v>79</v>
      </c>
      <c r="N4050">
        <v>108.5</v>
      </c>
      <c r="Q4050" s="1">
        <v>45683</v>
      </c>
      <c r="R4050" t="s">
        <v>7</v>
      </c>
      <c r="S4050">
        <v>151</v>
      </c>
      <c r="T4050">
        <v>5.3</v>
      </c>
      <c r="U4050">
        <v>4</v>
      </c>
      <c r="V4050">
        <v>9.3000000000000007</v>
      </c>
      <c r="Y4050" s="1">
        <v>45683</v>
      </c>
      <c r="Z4050" t="s">
        <v>8</v>
      </c>
      <c r="AA4050">
        <v>157</v>
      </c>
      <c r="AB4050">
        <v>3.8</v>
      </c>
      <c r="AC4050">
        <v>1.6</v>
      </c>
      <c r="AD4050">
        <v>5.4</v>
      </c>
      <c r="AG4050" s="1">
        <v>45683</v>
      </c>
      <c r="AH4050" t="s">
        <v>28</v>
      </c>
      <c r="AI4050">
        <v>169</v>
      </c>
      <c r="AJ4050">
        <v>0</v>
      </c>
      <c r="AK4050">
        <v>0</v>
      </c>
      <c r="AL4050">
        <v>0</v>
      </c>
      <c r="AO4050" s="1">
        <v>45683</v>
      </c>
      <c r="AP4050" t="s">
        <v>14</v>
      </c>
      <c r="AQ4050">
        <v>170</v>
      </c>
      <c r="AR4050">
        <v>0</v>
      </c>
      <c r="AS4050">
        <v>0</v>
      </c>
      <c r="AT4050">
        <v>0</v>
      </c>
      <c r="AW4050" s="1">
        <v>45683</v>
      </c>
      <c r="AX4050" t="s">
        <v>15</v>
      </c>
      <c r="AY4050">
        <v>171</v>
      </c>
      <c r="AZ4050">
        <v>0</v>
      </c>
      <c r="BA4050">
        <v>0</v>
      </c>
      <c r="BB4050">
        <v>0</v>
      </c>
      <c r="BE4050" s="1">
        <v>45683</v>
      </c>
      <c r="BF4050" t="s">
        <v>16</v>
      </c>
      <c r="BG4050">
        <v>173</v>
      </c>
      <c r="BH4050">
        <v>0</v>
      </c>
      <c r="BI4050">
        <v>0</v>
      </c>
      <c r="BJ4050">
        <v>0</v>
      </c>
      <c r="BM4050" s="1">
        <v>45683</v>
      </c>
      <c r="BN4050" t="s">
        <v>17</v>
      </c>
      <c r="BO4050">
        <v>175</v>
      </c>
      <c r="BP4050">
        <v>1.2</v>
      </c>
      <c r="BQ4050">
        <v>0.2</v>
      </c>
      <c r="BR4050">
        <v>1.4</v>
      </c>
      <c r="BU4050" s="1">
        <v>45683</v>
      </c>
      <c r="BV4050" t="s">
        <v>17</v>
      </c>
      <c r="BW4050">
        <v>176</v>
      </c>
      <c r="BX4050">
        <v>1.1000000000000001</v>
      </c>
      <c r="BY4050">
        <v>0</v>
      </c>
      <c r="BZ4050">
        <v>1.1000000000000001</v>
      </c>
      <c r="CC4050" s="1">
        <v>45683</v>
      </c>
      <c r="CD4050" t="s">
        <v>18</v>
      </c>
      <c r="CE4050">
        <v>177</v>
      </c>
      <c r="CF4050">
        <v>0</v>
      </c>
      <c r="CG4050">
        <v>0</v>
      </c>
      <c r="CH4050">
        <v>0</v>
      </c>
    </row>
    <row r="4051" spans="1:86" x14ac:dyDescent="0.25">
      <c r="A4051" s="1">
        <v>45684</v>
      </c>
      <c r="B4051" t="s">
        <v>6</v>
      </c>
      <c r="C4051">
        <v>101</v>
      </c>
      <c r="D4051">
        <v>527.9</v>
      </c>
      <c r="E4051">
        <v>477.8</v>
      </c>
      <c r="F4051">
        <v>1005.7</v>
      </c>
      <c r="I4051" s="1">
        <v>45684</v>
      </c>
      <c r="J4051" t="s">
        <v>6</v>
      </c>
      <c r="K4051">
        <v>107</v>
      </c>
      <c r="L4051">
        <v>29.6</v>
      </c>
      <c r="M4051">
        <v>78.900000000000006</v>
      </c>
      <c r="N4051">
        <v>108.5</v>
      </c>
      <c r="Q4051" s="1">
        <v>45684</v>
      </c>
      <c r="R4051" t="s">
        <v>7</v>
      </c>
      <c r="S4051">
        <v>151</v>
      </c>
      <c r="T4051">
        <v>5.3</v>
      </c>
      <c r="U4051">
        <v>4</v>
      </c>
      <c r="V4051">
        <v>9.3000000000000007</v>
      </c>
      <c r="Y4051" s="1">
        <v>45684</v>
      </c>
      <c r="Z4051" t="s">
        <v>8</v>
      </c>
      <c r="AA4051">
        <v>157</v>
      </c>
      <c r="AB4051">
        <v>3.8</v>
      </c>
      <c r="AC4051">
        <v>1.6</v>
      </c>
      <c r="AD4051">
        <v>5.4</v>
      </c>
      <c r="AG4051" s="1">
        <v>45684</v>
      </c>
      <c r="AH4051" t="s">
        <v>28</v>
      </c>
      <c r="AI4051">
        <v>169</v>
      </c>
      <c r="AJ4051">
        <v>0</v>
      </c>
      <c r="AK4051">
        <v>0</v>
      </c>
      <c r="AL4051">
        <v>0</v>
      </c>
      <c r="AO4051" s="1">
        <v>45684</v>
      </c>
      <c r="AP4051" t="s">
        <v>14</v>
      </c>
      <c r="AQ4051">
        <v>170</v>
      </c>
      <c r="AR4051">
        <v>0</v>
      </c>
      <c r="AS4051">
        <v>0</v>
      </c>
      <c r="AT4051">
        <v>0</v>
      </c>
      <c r="AW4051" s="1">
        <v>45684</v>
      </c>
      <c r="AX4051" t="s">
        <v>15</v>
      </c>
      <c r="AY4051">
        <v>171</v>
      </c>
      <c r="AZ4051">
        <v>0</v>
      </c>
      <c r="BA4051">
        <v>0</v>
      </c>
      <c r="BB4051">
        <v>0</v>
      </c>
      <c r="BE4051" s="1">
        <v>45684</v>
      </c>
      <c r="BF4051" t="s">
        <v>16</v>
      </c>
      <c r="BG4051">
        <v>173</v>
      </c>
      <c r="BH4051">
        <v>0</v>
      </c>
      <c r="BI4051">
        <v>0</v>
      </c>
      <c r="BJ4051">
        <v>0</v>
      </c>
      <c r="BM4051" s="1">
        <v>45684</v>
      </c>
      <c r="BN4051" t="s">
        <v>17</v>
      </c>
      <c r="BO4051">
        <v>175</v>
      </c>
      <c r="BP4051">
        <v>1.2</v>
      </c>
      <c r="BQ4051">
        <v>0.2</v>
      </c>
      <c r="BR4051">
        <v>1.4</v>
      </c>
      <c r="BU4051" s="1">
        <v>45684</v>
      </c>
      <c r="BV4051" t="s">
        <v>17</v>
      </c>
      <c r="BW4051">
        <v>176</v>
      </c>
      <c r="BX4051">
        <v>1.1000000000000001</v>
      </c>
      <c r="BY4051">
        <v>0</v>
      </c>
      <c r="BZ4051">
        <v>1.1000000000000001</v>
      </c>
      <c r="CC4051" s="1">
        <v>45684</v>
      </c>
      <c r="CD4051" t="s">
        <v>18</v>
      </c>
      <c r="CE4051">
        <v>177</v>
      </c>
      <c r="CF4051">
        <v>0</v>
      </c>
      <c r="CG4051">
        <v>0</v>
      </c>
      <c r="CH4051">
        <v>0</v>
      </c>
    </row>
    <row r="4052" spans="1:86" x14ac:dyDescent="0.25">
      <c r="A4052" s="1">
        <v>45685</v>
      </c>
      <c r="B4052" t="s">
        <v>6</v>
      </c>
      <c r="C4052">
        <v>101</v>
      </c>
      <c r="D4052">
        <v>527.6</v>
      </c>
      <c r="E4052">
        <v>478.1</v>
      </c>
      <c r="F4052">
        <v>1005.7</v>
      </c>
      <c r="I4052" s="1">
        <v>45685</v>
      </c>
      <c r="J4052" t="s">
        <v>6</v>
      </c>
      <c r="K4052">
        <v>107</v>
      </c>
      <c r="L4052">
        <v>29.6</v>
      </c>
      <c r="M4052">
        <v>79</v>
      </c>
      <c r="N4052">
        <v>108.6</v>
      </c>
      <c r="Q4052" s="1">
        <v>45685</v>
      </c>
      <c r="R4052" t="s">
        <v>7</v>
      </c>
      <c r="S4052">
        <v>151</v>
      </c>
      <c r="T4052">
        <v>5.3</v>
      </c>
      <c r="U4052">
        <v>4</v>
      </c>
      <c r="V4052">
        <v>9.3000000000000007</v>
      </c>
      <c r="Y4052" s="1">
        <v>45685</v>
      </c>
      <c r="Z4052" t="s">
        <v>8</v>
      </c>
      <c r="AA4052">
        <v>157</v>
      </c>
      <c r="AB4052">
        <v>3.8</v>
      </c>
      <c r="AC4052">
        <v>1.6</v>
      </c>
      <c r="AD4052">
        <v>5.4</v>
      </c>
      <c r="AG4052" s="1">
        <v>45685</v>
      </c>
      <c r="AH4052" t="s">
        <v>28</v>
      </c>
      <c r="AI4052">
        <v>169</v>
      </c>
      <c r="AJ4052">
        <v>0</v>
      </c>
      <c r="AK4052">
        <v>0</v>
      </c>
      <c r="AL4052">
        <v>0</v>
      </c>
      <c r="AO4052" s="1">
        <v>45685</v>
      </c>
      <c r="AP4052" t="s">
        <v>14</v>
      </c>
      <c r="AQ4052">
        <v>170</v>
      </c>
      <c r="AR4052">
        <v>0</v>
      </c>
      <c r="AS4052">
        <v>0</v>
      </c>
      <c r="AT4052">
        <v>0</v>
      </c>
      <c r="AW4052" s="1">
        <v>45685</v>
      </c>
      <c r="AX4052" t="s">
        <v>15</v>
      </c>
      <c r="AY4052">
        <v>171</v>
      </c>
      <c r="AZ4052">
        <v>0</v>
      </c>
      <c r="BA4052">
        <v>0</v>
      </c>
      <c r="BB4052">
        <v>0</v>
      </c>
      <c r="BE4052" s="1">
        <v>45685</v>
      </c>
      <c r="BF4052" t="s">
        <v>16</v>
      </c>
      <c r="BG4052">
        <v>173</v>
      </c>
      <c r="BH4052">
        <v>0</v>
      </c>
      <c r="BI4052">
        <v>0</v>
      </c>
      <c r="BJ4052">
        <v>0</v>
      </c>
      <c r="BM4052" s="1">
        <v>45685</v>
      </c>
      <c r="BN4052" t="s">
        <v>17</v>
      </c>
      <c r="BO4052">
        <v>175</v>
      </c>
      <c r="BP4052">
        <v>1.2</v>
      </c>
      <c r="BQ4052">
        <v>0.2</v>
      </c>
      <c r="BR4052">
        <v>1.4</v>
      </c>
      <c r="BU4052" s="1">
        <v>45685</v>
      </c>
      <c r="BV4052" t="s">
        <v>17</v>
      </c>
      <c r="BW4052">
        <v>176</v>
      </c>
      <c r="BX4052">
        <v>1.1000000000000001</v>
      </c>
      <c r="BY4052">
        <v>0</v>
      </c>
      <c r="BZ4052">
        <v>1.1000000000000001</v>
      </c>
      <c r="CC4052" s="1">
        <v>45685</v>
      </c>
      <c r="CD4052" t="s">
        <v>18</v>
      </c>
      <c r="CE4052">
        <v>177</v>
      </c>
      <c r="CF4052">
        <v>0</v>
      </c>
      <c r="CG4052">
        <v>0</v>
      </c>
      <c r="CH4052">
        <v>0</v>
      </c>
    </row>
    <row r="4053" spans="1:86" x14ac:dyDescent="0.25">
      <c r="A4053" s="1">
        <v>45686</v>
      </c>
      <c r="B4053" t="s">
        <v>6</v>
      </c>
      <c r="C4053">
        <v>101</v>
      </c>
      <c r="D4053">
        <v>527.29999999999995</v>
      </c>
      <c r="E4053">
        <v>478.4</v>
      </c>
      <c r="F4053">
        <v>1005.7</v>
      </c>
      <c r="I4053" s="1">
        <v>45686</v>
      </c>
      <c r="J4053" t="s">
        <v>6</v>
      </c>
      <c r="K4053">
        <v>107</v>
      </c>
      <c r="L4053">
        <v>29.6</v>
      </c>
      <c r="M4053">
        <v>79</v>
      </c>
      <c r="N4053">
        <v>108.6</v>
      </c>
      <c r="Q4053" s="1">
        <v>45686</v>
      </c>
      <c r="R4053" t="s">
        <v>7</v>
      </c>
      <c r="S4053">
        <v>151</v>
      </c>
      <c r="T4053">
        <v>5.3</v>
      </c>
      <c r="U4053">
        <v>4</v>
      </c>
      <c r="V4053">
        <v>9.3000000000000007</v>
      </c>
      <c r="Y4053" s="1">
        <v>45686</v>
      </c>
      <c r="Z4053" t="s">
        <v>8</v>
      </c>
      <c r="AA4053">
        <v>157</v>
      </c>
      <c r="AB4053">
        <v>3.8</v>
      </c>
      <c r="AC4053">
        <v>1.6</v>
      </c>
      <c r="AD4053">
        <v>5.4</v>
      </c>
      <c r="AG4053" s="1">
        <v>45686</v>
      </c>
      <c r="AH4053" t="s">
        <v>28</v>
      </c>
      <c r="AI4053">
        <v>169</v>
      </c>
      <c r="AJ4053">
        <v>0</v>
      </c>
      <c r="AK4053">
        <v>0</v>
      </c>
      <c r="AL4053">
        <v>0</v>
      </c>
      <c r="AO4053" s="1">
        <v>45686</v>
      </c>
      <c r="AP4053" t="s">
        <v>14</v>
      </c>
      <c r="AQ4053">
        <v>170</v>
      </c>
      <c r="AR4053">
        <v>0</v>
      </c>
      <c r="AS4053">
        <v>0</v>
      </c>
      <c r="AT4053">
        <v>0</v>
      </c>
      <c r="AW4053" s="1">
        <v>45686</v>
      </c>
      <c r="AX4053" t="s">
        <v>15</v>
      </c>
      <c r="AY4053">
        <v>171</v>
      </c>
      <c r="AZ4053">
        <v>0</v>
      </c>
      <c r="BA4053">
        <v>0</v>
      </c>
      <c r="BB4053">
        <v>0</v>
      </c>
      <c r="BE4053" s="1">
        <v>45686</v>
      </c>
      <c r="BF4053" t="s">
        <v>16</v>
      </c>
      <c r="BG4053">
        <v>173</v>
      </c>
      <c r="BH4053">
        <v>0</v>
      </c>
      <c r="BI4053">
        <v>0</v>
      </c>
      <c r="BJ4053">
        <v>0</v>
      </c>
      <c r="BM4053" s="1">
        <v>45686</v>
      </c>
      <c r="BN4053" t="s">
        <v>17</v>
      </c>
      <c r="BO4053">
        <v>175</v>
      </c>
      <c r="BP4053">
        <v>1.2</v>
      </c>
      <c r="BQ4053">
        <v>0.2</v>
      </c>
      <c r="BR4053">
        <v>1.4</v>
      </c>
      <c r="BU4053" s="1">
        <v>45686</v>
      </c>
      <c r="BV4053" t="s">
        <v>17</v>
      </c>
      <c r="BW4053">
        <v>176</v>
      </c>
      <c r="BX4053">
        <v>1.1000000000000001</v>
      </c>
      <c r="BY4053">
        <v>0</v>
      </c>
      <c r="BZ4053">
        <v>1.1000000000000001</v>
      </c>
      <c r="CC4053" s="1">
        <v>45686</v>
      </c>
      <c r="CD4053" t="s">
        <v>18</v>
      </c>
      <c r="CE4053">
        <v>177</v>
      </c>
      <c r="CF4053">
        <v>0</v>
      </c>
      <c r="CG4053">
        <v>0</v>
      </c>
      <c r="CH4053">
        <v>0</v>
      </c>
    </row>
    <row r="4054" spans="1:86" x14ac:dyDescent="0.25">
      <c r="A4054" s="1">
        <v>45687</v>
      </c>
      <c r="B4054" t="s">
        <v>6</v>
      </c>
      <c r="C4054">
        <v>101</v>
      </c>
      <c r="D4054">
        <v>527.1</v>
      </c>
      <c r="E4054">
        <v>478.6</v>
      </c>
      <c r="F4054">
        <v>1005.7</v>
      </c>
      <c r="I4054" s="1">
        <v>45687</v>
      </c>
      <c r="J4054" t="s">
        <v>6</v>
      </c>
      <c r="K4054">
        <v>107</v>
      </c>
      <c r="L4054">
        <v>29.6</v>
      </c>
      <c r="M4054">
        <v>79</v>
      </c>
      <c r="N4054">
        <v>108.6</v>
      </c>
      <c r="Q4054" s="1">
        <v>45687</v>
      </c>
      <c r="R4054" t="s">
        <v>7</v>
      </c>
      <c r="S4054">
        <v>151</v>
      </c>
      <c r="T4054">
        <v>5.3</v>
      </c>
      <c r="U4054">
        <v>4</v>
      </c>
      <c r="V4054">
        <v>9.3000000000000007</v>
      </c>
      <c r="Y4054" s="1">
        <v>45687</v>
      </c>
      <c r="Z4054" t="s">
        <v>8</v>
      </c>
      <c r="AA4054">
        <v>157</v>
      </c>
      <c r="AB4054">
        <v>3.8</v>
      </c>
      <c r="AC4054">
        <v>1.6</v>
      </c>
      <c r="AD4054">
        <v>5.4</v>
      </c>
      <c r="AG4054" s="1">
        <v>45687</v>
      </c>
      <c r="AH4054" t="s">
        <v>28</v>
      </c>
      <c r="AI4054">
        <v>169</v>
      </c>
      <c r="AJ4054">
        <v>0</v>
      </c>
      <c r="AK4054">
        <v>0</v>
      </c>
      <c r="AL4054">
        <v>0</v>
      </c>
      <c r="AO4054" s="1">
        <v>45687</v>
      </c>
      <c r="AP4054" t="s">
        <v>14</v>
      </c>
      <c r="AQ4054">
        <v>170</v>
      </c>
      <c r="AR4054">
        <v>0</v>
      </c>
      <c r="AS4054">
        <v>0</v>
      </c>
      <c r="AT4054">
        <v>0</v>
      </c>
      <c r="AW4054" s="1">
        <v>45687</v>
      </c>
      <c r="AX4054" t="s">
        <v>15</v>
      </c>
      <c r="AY4054">
        <v>171</v>
      </c>
      <c r="AZ4054">
        <v>0</v>
      </c>
      <c r="BA4054">
        <v>0</v>
      </c>
      <c r="BB4054">
        <v>0</v>
      </c>
      <c r="BE4054" s="1">
        <v>45687</v>
      </c>
      <c r="BF4054" t="s">
        <v>16</v>
      </c>
      <c r="BG4054">
        <v>173</v>
      </c>
      <c r="BH4054">
        <v>0</v>
      </c>
      <c r="BI4054">
        <v>0</v>
      </c>
      <c r="BJ4054">
        <v>0</v>
      </c>
      <c r="BM4054" s="1">
        <v>45687</v>
      </c>
      <c r="BN4054" t="s">
        <v>17</v>
      </c>
      <c r="BO4054">
        <v>175</v>
      </c>
      <c r="BP4054">
        <v>1.2</v>
      </c>
      <c r="BQ4054">
        <v>0.2</v>
      </c>
      <c r="BR4054">
        <v>1.4</v>
      </c>
      <c r="BU4054" s="1">
        <v>45687</v>
      </c>
      <c r="BV4054" t="s">
        <v>17</v>
      </c>
      <c r="BW4054">
        <v>176</v>
      </c>
      <c r="BX4054">
        <v>1.1000000000000001</v>
      </c>
      <c r="BY4054">
        <v>0</v>
      </c>
      <c r="BZ4054">
        <v>1.1000000000000001</v>
      </c>
      <c r="CC4054" s="1">
        <v>45687</v>
      </c>
      <c r="CD4054" t="s">
        <v>18</v>
      </c>
      <c r="CE4054">
        <v>177</v>
      </c>
      <c r="CF4054">
        <v>0</v>
      </c>
      <c r="CG4054">
        <v>0</v>
      </c>
      <c r="CH4054">
        <v>0</v>
      </c>
    </row>
    <row r="4055" spans="1:86" x14ac:dyDescent="0.25">
      <c r="A4055" s="1">
        <v>45688</v>
      </c>
      <c r="B4055" t="s">
        <v>6</v>
      </c>
      <c r="C4055">
        <v>101</v>
      </c>
      <c r="D4055">
        <v>527</v>
      </c>
      <c r="E4055">
        <v>478.7</v>
      </c>
      <c r="F4055">
        <v>1005.7</v>
      </c>
      <c r="I4055" s="1">
        <v>45688</v>
      </c>
      <c r="J4055" t="s">
        <v>6</v>
      </c>
      <c r="K4055">
        <v>107</v>
      </c>
      <c r="L4055">
        <v>29.5</v>
      </c>
      <c r="M4055">
        <v>79</v>
      </c>
      <c r="N4055">
        <v>108.5</v>
      </c>
      <c r="Q4055" s="1">
        <v>45688</v>
      </c>
      <c r="R4055" t="s">
        <v>7</v>
      </c>
      <c r="S4055">
        <v>151</v>
      </c>
      <c r="T4055">
        <v>5.3</v>
      </c>
      <c r="U4055">
        <v>4</v>
      </c>
      <c r="V4055">
        <v>9.3000000000000007</v>
      </c>
      <c r="Y4055" s="1">
        <v>45688</v>
      </c>
      <c r="Z4055" t="s">
        <v>8</v>
      </c>
      <c r="AA4055">
        <v>157</v>
      </c>
      <c r="AB4055">
        <v>3.8</v>
      </c>
      <c r="AC4055">
        <v>1.6</v>
      </c>
      <c r="AD4055">
        <v>5.4</v>
      </c>
      <c r="AG4055" s="1">
        <v>45688</v>
      </c>
      <c r="AH4055" t="s">
        <v>28</v>
      </c>
      <c r="AI4055">
        <v>169</v>
      </c>
      <c r="AJ4055">
        <v>0</v>
      </c>
      <c r="AK4055">
        <v>0</v>
      </c>
      <c r="AL4055">
        <v>0</v>
      </c>
      <c r="AO4055" s="1">
        <v>45688</v>
      </c>
      <c r="AP4055" t="s">
        <v>14</v>
      </c>
      <c r="AQ4055">
        <v>170</v>
      </c>
      <c r="AR4055">
        <v>0</v>
      </c>
      <c r="AS4055">
        <v>0</v>
      </c>
      <c r="AT4055">
        <v>0</v>
      </c>
      <c r="AW4055" s="1">
        <v>45688</v>
      </c>
      <c r="AX4055" t="s">
        <v>15</v>
      </c>
      <c r="AY4055">
        <v>171</v>
      </c>
      <c r="AZ4055">
        <v>0</v>
      </c>
      <c r="BA4055">
        <v>0</v>
      </c>
      <c r="BB4055">
        <v>0</v>
      </c>
      <c r="BE4055" s="1">
        <v>45688</v>
      </c>
      <c r="BF4055" t="s">
        <v>16</v>
      </c>
      <c r="BG4055">
        <v>173</v>
      </c>
      <c r="BH4055">
        <v>0</v>
      </c>
      <c r="BI4055">
        <v>0</v>
      </c>
      <c r="BJ4055">
        <v>0</v>
      </c>
      <c r="BM4055" s="1">
        <v>45688</v>
      </c>
      <c r="BN4055" t="s">
        <v>17</v>
      </c>
      <c r="BO4055">
        <v>175</v>
      </c>
      <c r="BP4055">
        <v>1.2</v>
      </c>
      <c r="BQ4055">
        <v>0.2</v>
      </c>
      <c r="BR4055">
        <v>1.4</v>
      </c>
      <c r="BU4055" s="1">
        <v>45688</v>
      </c>
      <c r="BV4055" t="s">
        <v>17</v>
      </c>
      <c r="BW4055">
        <v>176</v>
      </c>
      <c r="BX4055">
        <v>1.1000000000000001</v>
      </c>
      <c r="BY4055">
        <v>0</v>
      </c>
      <c r="BZ4055">
        <v>1.1000000000000001</v>
      </c>
      <c r="CC4055" s="1">
        <v>45688</v>
      </c>
      <c r="CD4055" t="s">
        <v>18</v>
      </c>
      <c r="CE4055">
        <v>177</v>
      </c>
      <c r="CF4055">
        <v>0</v>
      </c>
      <c r="CG4055">
        <v>0</v>
      </c>
      <c r="CH4055">
        <v>0</v>
      </c>
    </row>
    <row r="4056" spans="1:86" x14ac:dyDescent="0.25">
      <c r="A4056" s="1">
        <v>45689</v>
      </c>
      <c r="B4056" t="s">
        <v>6</v>
      </c>
      <c r="C4056">
        <v>101</v>
      </c>
      <c r="D4056">
        <v>526.9</v>
      </c>
      <c r="E4056">
        <v>478.8</v>
      </c>
      <c r="F4056">
        <v>1005.7</v>
      </c>
      <c r="I4056" s="1">
        <v>45689</v>
      </c>
      <c r="J4056" t="s">
        <v>6</v>
      </c>
      <c r="K4056">
        <v>107</v>
      </c>
      <c r="L4056">
        <v>29.5</v>
      </c>
      <c r="M4056">
        <v>79</v>
      </c>
      <c r="N4056">
        <v>108.5</v>
      </c>
      <c r="Q4056" s="1">
        <v>45689</v>
      </c>
      <c r="R4056" t="s">
        <v>7</v>
      </c>
      <c r="S4056">
        <v>151</v>
      </c>
      <c r="T4056">
        <v>5.3</v>
      </c>
      <c r="U4056">
        <v>4</v>
      </c>
      <c r="V4056">
        <v>9.3000000000000007</v>
      </c>
      <c r="Y4056" s="1">
        <v>45689</v>
      </c>
      <c r="Z4056" t="s">
        <v>8</v>
      </c>
      <c r="AA4056">
        <v>157</v>
      </c>
      <c r="AB4056">
        <v>3.8</v>
      </c>
      <c r="AC4056">
        <v>1.6</v>
      </c>
      <c r="AD4056">
        <v>5.4</v>
      </c>
      <c r="AG4056" s="1">
        <v>45689</v>
      </c>
      <c r="AH4056" t="s">
        <v>28</v>
      </c>
      <c r="AI4056">
        <v>169</v>
      </c>
      <c r="AJ4056">
        <v>0</v>
      </c>
      <c r="AK4056">
        <v>0</v>
      </c>
      <c r="AL4056">
        <v>0</v>
      </c>
      <c r="AO4056" s="1">
        <v>45689</v>
      </c>
      <c r="AP4056" t="s">
        <v>14</v>
      </c>
      <c r="AQ4056">
        <v>170</v>
      </c>
      <c r="AR4056">
        <v>0</v>
      </c>
      <c r="AS4056">
        <v>0</v>
      </c>
      <c r="AT4056">
        <v>0</v>
      </c>
      <c r="AW4056" s="1">
        <v>45689</v>
      </c>
      <c r="AX4056" t="s">
        <v>15</v>
      </c>
      <c r="AY4056">
        <v>171</v>
      </c>
      <c r="AZ4056">
        <v>0</v>
      </c>
      <c r="BA4056">
        <v>0</v>
      </c>
      <c r="BB4056">
        <v>0</v>
      </c>
      <c r="BE4056" s="1">
        <v>45689</v>
      </c>
      <c r="BF4056" t="s">
        <v>16</v>
      </c>
      <c r="BG4056">
        <v>173</v>
      </c>
      <c r="BH4056">
        <v>0</v>
      </c>
      <c r="BI4056">
        <v>0</v>
      </c>
      <c r="BJ4056">
        <v>0</v>
      </c>
      <c r="BM4056" s="1">
        <v>45689</v>
      </c>
      <c r="BN4056" t="s">
        <v>17</v>
      </c>
      <c r="BO4056">
        <v>175</v>
      </c>
      <c r="BP4056">
        <v>1.2</v>
      </c>
      <c r="BQ4056">
        <v>0.2</v>
      </c>
      <c r="BR4056">
        <v>1.4</v>
      </c>
      <c r="BU4056" s="1">
        <v>45689</v>
      </c>
      <c r="BV4056" t="s">
        <v>17</v>
      </c>
      <c r="BW4056">
        <v>176</v>
      </c>
      <c r="BX4056">
        <v>1.1000000000000001</v>
      </c>
      <c r="BY4056">
        <v>0</v>
      </c>
      <c r="BZ4056">
        <v>1.1000000000000001</v>
      </c>
      <c r="CC4056" s="1">
        <v>45689</v>
      </c>
      <c r="CD4056" t="s">
        <v>18</v>
      </c>
      <c r="CE4056">
        <v>177</v>
      </c>
      <c r="CF4056">
        <v>0</v>
      </c>
      <c r="CG4056">
        <v>0</v>
      </c>
      <c r="CH4056">
        <v>0</v>
      </c>
    </row>
    <row r="4057" spans="1:86" x14ac:dyDescent="0.25">
      <c r="A4057" s="1">
        <v>45690</v>
      </c>
      <c r="B4057" t="s">
        <v>6</v>
      </c>
      <c r="C4057">
        <v>101</v>
      </c>
      <c r="D4057">
        <v>526.9</v>
      </c>
      <c r="E4057">
        <v>478.8</v>
      </c>
      <c r="F4057">
        <v>1005.7</v>
      </c>
      <c r="I4057" s="1">
        <v>45690</v>
      </c>
      <c r="J4057" t="s">
        <v>6</v>
      </c>
      <c r="K4057">
        <v>107</v>
      </c>
      <c r="L4057">
        <v>29.5</v>
      </c>
      <c r="M4057">
        <v>79</v>
      </c>
      <c r="N4057">
        <v>108.5</v>
      </c>
      <c r="Q4057" s="1">
        <v>45690</v>
      </c>
      <c r="R4057" t="s">
        <v>7</v>
      </c>
      <c r="S4057">
        <v>151</v>
      </c>
      <c r="T4057">
        <v>5.3</v>
      </c>
      <c r="U4057">
        <v>4</v>
      </c>
      <c r="V4057">
        <v>9.3000000000000007</v>
      </c>
      <c r="Y4057" s="1">
        <v>45690</v>
      </c>
      <c r="Z4057" t="s">
        <v>8</v>
      </c>
      <c r="AA4057">
        <v>157</v>
      </c>
      <c r="AB4057">
        <v>3.8</v>
      </c>
      <c r="AC4057">
        <v>1.6</v>
      </c>
      <c r="AD4057">
        <v>5.4</v>
      </c>
      <c r="AG4057" s="1">
        <v>45690</v>
      </c>
      <c r="AH4057" t="s">
        <v>28</v>
      </c>
      <c r="AI4057">
        <v>169</v>
      </c>
      <c r="AJ4057">
        <v>0</v>
      </c>
      <c r="AK4057">
        <v>0</v>
      </c>
      <c r="AL4057">
        <v>0</v>
      </c>
      <c r="AO4057" s="1">
        <v>45690</v>
      </c>
      <c r="AP4057" t="s">
        <v>14</v>
      </c>
      <c r="AQ4057">
        <v>170</v>
      </c>
      <c r="AR4057">
        <v>0</v>
      </c>
      <c r="AS4057">
        <v>0</v>
      </c>
      <c r="AT4057">
        <v>0</v>
      </c>
      <c r="AW4057" s="1">
        <v>45690</v>
      </c>
      <c r="AX4057" t="s">
        <v>15</v>
      </c>
      <c r="AY4057">
        <v>171</v>
      </c>
      <c r="AZ4057">
        <v>0</v>
      </c>
      <c r="BA4057">
        <v>0</v>
      </c>
      <c r="BB4057">
        <v>0</v>
      </c>
      <c r="BE4057" s="1">
        <v>45690</v>
      </c>
      <c r="BF4057" t="s">
        <v>16</v>
      </c>
      <c r="BG4057">
        <v>173</v>
      </c>
      <c r="BH4057">
        <v>0</v>
      </c>
      <c r="BI4057">
        <v>0</v>
      </c>
      <c r="BJ4057">
        <v>0</v>
      </c>
      <c r="BM4057" s="1">
        <v>45690</v>
      </c>
      <c r="BN4057" t="s">
        <v>17</v>
      </c>
      <c r="BO4057">
        <v>175</v>
      </c>
      <c r="BP4057">
        <v>1.2</v>
      </c>
      <c r="BQ4057">
        <v>0.2</v>
      </c>
      <c r="BR4057">
        <v>1.4</v>
      </c>
      <c r="BU4057" s="1">
        <v>45690</v>
      </c>
      <c r="BV4057" t="s">
        <v>17</v>
      </c>
      <c r="BW4057">
        <v>176</v>
      </c>
      <c r="BX4057">
        <v>1.1000000000000001</v>
      </c>
      <c r="BY4057">
        <v>0</v>
      </c>
      <c r="BZ4057">
        <v>1.1000000000000001</v>
      </c>
      <c r="CC4057" s="1">
        <v>45690</v>
      </c>
      <c r="CD4057" t="s">
        <v>18</v>
      </c>
      <c r="CE4057">
        <v>177</v>
      </c>
      <c r="CF4057">
        <v>0</v>
      </c>
      <c r="CG4057">
        <v>0</v>
      </c>
      <c r="CH4057">
        <v>0</v>
      </c>
    </row>
    <row r="4058" spans="1:86" x14ac:dyDescent="0.25">
      <c r="A4058" s="1">
        <v>45691</v>
      </c>
      <c r="B4058" t="s">
        <v>6</v>
      </c>
      <c r="C4058">
        <v>101</v>
      </c>
      <c r="D4058">
        <v>527</v>
      </c>
      <c r="E4058">
        <v>478.7</v>
      </c>
      <c r="F4058">
        <v>1005.7</v>
      </c>
      <c r="I4058" s="1">
        <v>45691</v>
      </c>
      <c r="J4058" t="s">
        <v>6</v>
      </c>
      <c r="K4058">
        <v>107</v>
      </c>
      <c r="L4058">
        <v>29.6</v>
      </c>
      <c r="M4058">
        <v>79</v>
      </c>
      <c r="N4058">
        <v>108.6</v>
      </c>
      <c r="Q4058" s="1">
        <v>45691</v>
      </c>
      <c r="R4058" t="s">
        <v>7</v>
      </c>
      <c r="S4058">
        <v>151</v>
      </c>
      <c r="T4058">
        <v>5.3</v>
      </c>
      <c r="U4058">
        <v>4</v>
      </c>
      <c r="V4058">
        <v>9.3000000000000007</v>
      </c>
      <c r="Y4058" s="1">
        <v>45691</v>
      </c>
      <c r="Z4058" t="s">
        <v>8</v>
      </c>
      <c r="AA4058">
        <v>157</v>
      </c>
      <c r="AB4058">
        <v>3.8</v>
      </c>
      <c r="AC4058">
        <v>1.6</v>
      </c>
      <c r="AD4058">
        <v>5.4</v>
      </c>
      <c r="AG4058" s="1">
        <v>45691</v>
      </c>
      <c r="AH4058" t="s">
        <v>28</v>
      </c>
      <c r="AI4058">
        <v>169</v>
      </c>
      <c r="AJ4058">
        <v>0</v>
      </c>
      <c r="AK4058">
        <v>0</v>
      </c>
      <c r="AL4058">
        <v>0</v>
      </c>
      <c r="AO4058" s="1">
        <v>45691</v>
      </c>
      <c r="AP4058" t="s">
        <v>14</v>
      </c>
      <c r="AQ4058">
        <v>170</v>
      </c>
      <c r="AR4058">
        <v>0</v>
      </c>
      <c r="AS4058">
        <v>0</v>
      </c>
      <c r="AT4058">
        <v>0</v>
      </c>
      <c r="AW4058" s="1">
        <v>45691</v>
      </c>
      <c r="AX4058" t="s">
        <v>15</v>
      </c>
      <c r="AY4058">
        <v>171</v>
      </c>
      <c r="AZ4058">
        <v>0</v>
      </c>
      <c r="BA4058">
        <v>0</v>
      </c>
      <c r="BB4058">
        <v>0</v>
      </c>
      <c r="BE4058" s="1">
        <v>45691</v>
      </c>
      <c r="BF4058" t="s">
        <v>16</v>
      </c>
      <c r="BG4058">
        <v>173</v>
      </c>
      <c r="BH4058">
        <v>0</v>
      </c>
      <c r="BI4058">
        <v>0</v>
      </c>
      <c r="BJ4058">
        <v>0</v>
      </c>
      <c r="BM4058" s="1">
        <v>45691</v>
      </c>
      <c r="BN4058" t="s">
        <v>17</v>
      </c>
      <c r="BO4058">
        <v>175</v>
      </c>
      <c r="BP4058">
        <v>1.2</v>
      </c>
      <c r="BQ4058">
        <v>0.2</v>
      </c>
      <c r="BR4058">
        <v>1.4</v>
      </c>
      <c r="BU4058" s="1">
        <v>45691</v>
      </c>
      <c r="BV4058" t="s">
        <v>17</v>
      </c>
      <c r="BW4058">
        <v>176</v>
      </c>
      <c r="BX4058">
        <v>1.1000000000000001</v>
      </c>
      <c r="BY4058">
        <v>0</v>
      </c>
      <c r="BZ4058">
        <v>1.1000000000000001</v>
      </c>
      <c r="CC4058" s="1">
        <v>45691</v>
      </c>
      <c r="CD4058" t="s">
        <v>18</v>
      </c>
      <c r="CE4058">
        <v>177</v>
      </c>
      <c r="CF4058">
        <v>0</v>
      </c>
      <c r="CG4058">
        <v>0</v>
      </c>
      <c r="CH4058">
        <v>0</v>
      </c>
    </row>
    <row r="4059" spans="1:86" x14ac:dyDescent="0.25">
      <c r="A4059" s="1">
        <v>45692</v>
      </c>
      <c r="B4059" t="s">
        <v>6</v>
      </c>
      <c r="C4059">
        <v>101</v>
      </c>
      <c r="D4059">
        <v>526.79999999999995</v>
      </c>
      <c r="E4059">
        <v>478.9</v>
      </c>
      <c r="F4059">
        <v>1005.7</v>
      </c>
      <c r="I4059" s="1">
        <v>45692</v>
      </c>
      <c r="J4059" t="s">
        <v>6</v>
      </c>
      <c r="K4059">
        <v>107</v>
      </c>
      <c r="L4059">
        <v>29.6</v>
      </c>
      <c r="M4059">
        <v>79</v>
      </c>
      <c r="N4059">
        <v>108.6</v>
      </c>
      <c r="Q4059" s="1">
        <v>45692</v>
      </c>
      <c r="R4059" t="s">
        <v>7</v>
      </c>
      <c r="S4059">
        <v>151</v>
      </c>
      <c r="T4059">
        <v>5.3</v>
      </c>
      <c r="U4059">
        <v>4</v>
      </c>
      <c r="V4059">
        <v>9.3000000000000007</v>
      </c>
      <c r="Y4059" s="1">
        <v>45692</v>
      </c>
      <c r="Z4059" t="s">
        <v>8</v>
      </c>
      <c r="AA4059">
        <v>157</v>
      </c>
      <c r="AB4059">
        <v>3.8</v>
      </c>
      <c r="AC4059">
        <v>1.6</v>
      </c>
      <c r="AD4059">
        <v>5.4</v>
      </c>
      <c r="AG4059" s="1">
        <v>45692</v>
      </c>
      <c r="AH4059" t="s">
        <v>28</v>
      </c>
      <c r="AI4059">
        <v>169</v>
      </c>
      <c r="AJ4059">
        <v>0</v>
      </c>
      <c r="AK4059">
        <v>0</v>
      </c>
      <c r="AL4059">
        <v>0</v>
      </c>
      <c r="AO4059" s="1">
        <v>45692</v>
      </c>
      <c r="AP4059" t="s">
        <v>14</v>
      </c>
      <c r="AQ4059">
        <v>170</v>
      </c>
      <c r="AR4059">
        <v>0</v>
      </c>
      <c r="AS4059">
        <v>0</v>
      </c>
      <c r="AT4059">
        <v>0</v>
      </c>
      <c r="AW4059" s="1">
        <v>45692</v>
      </c>
      <c r="AX4059" t="s">
        <v>15</v>
      </c>
      <c r="AY4059">
        <v>171</v>
      </c>
      <c r="AZ4059">
        <v>0</v>
      </c>
      <c r="BA4059">
        <v>0</v>
      </c>
      <c r="BB4059">
        <v>0</v>
      </c>
      <c r="BE4059" s="1">
        <v>45692</v>
      </c>
      <c r="BF4059" t="s">
        <v>16</v>
      </c>
      <c r="BG4059">
        <v>173</v>
      </c>
      <c r="BH4059">
        <v>0</v>
      </c>
      <c r="BI4059">
        <v>0</v>
      </c>
      <c r="BJ4059">
        <v>0</v>
      </c>
      <c r="BM4059" s="1">
        <v>45692</v>
      </c>
      <c r="BN4059" t="s">
        <v>17</v>
      </c>
      <c r="BO4059">
        <v>175</v>
      </c>
      <c r="BP4059">
        <v>1.2</v>
      </c>
      <c r="BQ4059">
        <v>0.2</v>
      </c>
      <c r="BR4059">
        <v>1.4</v>
      </c>
      <c r="BU4059" s="1">
        <v>45692</v>
      </c>
      <c r="BV4059" t="s">
        <v>17</v>
      </c>
      <c r="BW4059">
        <v>176</v>
      </c>
      <c r="BX4059">
        <v>1.1000000000000001</v>
      </c>
      <c r="BY4059">
        <v>0</v>
      </c>
      <c r="BZ4059">
        <v>1.1000000000000001</v>
      </c>
      <c r="CC4059" s="1">
        <v>45692</v>
      </c>
      <c r="CD4059" t="s">
        <v>18</v>
      </c>
      <c r="CE4059">
        <v>177</v>
      </c>
      <c r="CF4059">
        <v>0</v>
      </c>
      <c r="CG4059">
        <v>0</v>
      </c>
      <c r="CH4059">
        <v>0</v>
      </c>
    </row>
    <row r="4060" spans="1:86" x14ac:dyDescent="0.25">
      <c r="A4060" s="1">
        <v>45693</v>
      </c>
      <c r="B4060" t="s">
        <v>6</v>
      </c>
      <c r="C4060">
        <v>101</v>
      </c>
      <c r="D4060">
        <v>526.5</v>
      </c>
      <c r="E4060">
        <v>479.1</v>
      </c>
      <c r="F4060">
        <v>1005.6</v>
      </c>
      <c r="I4060" s="1">
        <v>45693</v>
      </c>
      <c r="J4060" t="s">
        <v>6</v>
      </c>
      <c r="K4060">
        <v>107</v>
      </c>
      <c r="L4060">
        <v>29.6</v>
      </c>
      <c r="M4060">
        <v>79</v>
      </c>
      <c r="N4060">
        <v>108.6</v>
      </c>
      <c r="Q4060" s="1">
        <v>45693</v>
      </c>
      <c r="R4060" t="s">
        <v>7</v>
      </c>
      <c r="S4060">
        <v>151</v>
      </c>
      <c r="T4060">
        <v>5.3</v>
      </c>
      <c r="U4060">
        <v>4</v>
      </c>
      <c r="V4060">
        <v>9.3000000000000007</v>
      </c>
      <c r="Y4060" s="1">
        <v>45693</v>
      </c>
      <c r="Z4060" t="s">
        <v>8</v>
      </c>
      <c r="AA4060">
        <v>157</v>
      </c>
      <c r="AB4060">
        <v>3.8</v>
      </c>
      <c r="AC4060">
        <v>1.6</v>
      </c>
      <c r="AD4060">
        <v>5.4</v>
      </c>
      <c r="AG4060" s="1">
        <v>45693</v>
      </c>
      <c r="AH4060" t="s">
        <v>28</v>
      </c>
      <c r="AI4060">
        <v>169</v>
      </c>
      <c r="AJ4060">
        <v>0</v>
      </c>
      <c r="AK4060">
        <v>0</v>
      </c>
      <c r="AL4060">
        <v>0</v>
      </c>
      <c r="AO4060" s="1">
        <v>45693</v>
      </c>
      <c r="AP4060" t="s">
        <v>14</v>
      </c>
      <c r="AQ4060">
        <v>170</v>
      </c>
      <c r="AR4060">
        <v>0</v>
      </c>
      <c r="AS4060">
        <v>0</v>
      </c>
      <c r="AT4060">
        <v>0</v>
      </c>
      <c r="AW4060" s="1">
        <v>45693</v>
      </c>
      <c r="AX4060" t="s">
        <v>15</v>
      </c>
      <c r="AY4060">
        <v>171</v>
      </c>
      <c r="AZ4060">
        <v>0</v>
      </c>
      <c r="BA4060">
        <v>0</v>
      </c>
      <c r="BB4060">
        <v>0</v>
      </c>
      <c r="BE4060" s="1">
        <v>45693</v>
      </c>
      <c r="BF4060" t="s">
        <v>16</v>
      </c>
      <c r="BG4060">
        <v>173</v>
      </c>
      <c r="BH4060">
        <v>0</v>
      </c>
      <c r="BI4060">
        <v>0</v>
      </c>
      <c r="BJ4060">
        <v>0</v>
      </c>
      <c r="BM4060" s="1">
        <v>45693</v>
      </c>
      <c r="BN4060" t="s">
        <v>17</v>
      </c>
      <c r="BO4060">
        <v>175</v>
      </c>
      <c r="BP4060">
        <v>1.2</v>
      </c>
      <c r="BQ4060">
        <v>0.2</v>
      </c>
      <c r="BR4060">
        <v>1.4</v>
      </c>
      <c r="BU4060" s="1">
        <v>45693</v>
      </c>
      <c r="BV4060" t="s">
        <v>17</v>
      </c>
      <c r="BW4060">
        <v>176</v>
      </c>
      <c r="BX4060">
        <v>1.1000000000000001</v>
      </c>
      <c r="BY4060">
        <v>0</v>
      </c>
      <c r="BZ4060">
        <v>1.1000000000000001</v>
      </c>
      <c r="CC4060" s="1">
        <v>45693</v>
      </c>
      <c r="CD4060" t="s">
        <v>18</v>
      </c>
      <c r="CE4060">
        <v>177</v>
      </c>
      <c r="CF4060">
        <v>0</v>
      </c>
      <c r="CG4060">
        <v>0</v>
      </c>
      <c r="CH4060">
        <v>0</v>
      </c>
    </row>
    <row r="4061" spans="1:86" x14ac:dyDescent="0.25">
      <c r="A4061" s="1">
        <v>45694</v>
      </c>
      <c r="B4061" t="s">
        <v>6</v>
      </c>
      <c r="C4061">
        <v>101</v>
      </c>
      <c r="D4061">
        <v>526.70000000000005</v>
      </c>
      <c r="E4061">
        <v>478.9</v>
      </c>
      <c r="F4061">
        <v>1005.6</v>
      </c>
      <c r="I4061" s="1">
        <v>45694</v>
      </c>
      <c r="J4061" t="s">
        <v>6</v>
      </c>
      <c r="K4061">
        <v>107</v>
      </c>
      <c r="L4061">
        <v>29.6</v>
      </c>
      <c r="M4061">
        <v>79</v>
      </c>
      <c r="N4061">
        <v>108.6</v>
      </c>
      <c r="Q4061" s="1">
        <v>45694</v>
      </c>
      <c r="R4061" t="s">
        <v>7</v>
      </c>
      <c r="S4061">
        <v>151</v>
      </c>
      <c r="T4061">
        <v>5.3</v>
      </c>
      <c r="U4061">
        <v>4</v>
      </c>
      <c r="V4061">
        <v>9.3000000000000007</v>
      </c>
      <c r="Y4061" s="1">
        <v>45694</v>
      </c>
      <c r="Z4061" t="s">
        <v>8</v>
      </c>
      <c r="AA4061">
        <v>157</v>
      </c>
      <c r="AB4061">
        <v>3.8</v>
      </c>
      <c r="AC4061">
        <v>1.6</v>
      </c>
      <c r="AD4061">
        <v>5.4</v>
      </c>
      <c r="AG4061" s="1">
        <v>45694</v>
      </c>
      <c r="AH4061" t="s">
        <v>28</v>
      </c>
      <c r="AI4061">
        <v>169</v>
      </c>
      <c r="AJ4061">
        <v>0</v>
      </c>
      <c r="AK4061">
        <v>0</v>
      </c>
      <c r="AL4061">
        <v>0</v>
      </c>
      <c r="AO4061" s="1">
        <v>45694</v>
      </c>
      <c r="AP4061" t="s">
        <v>14</v>
      </c>
      <c r="AQ4061">
        <v>170</v>
      </c>
      <c r="AR4061">
        <v>0</v>
      </c>
      <c r="AS4061">
        <v>0</v>
      </c>
      <c r="AT4061">
        <v>0</v>
      </c>
      <c r="AW4061" s="1">
        <v>45694</v>
      </c>
      <c r="AX4061" t="s">
        <v>15</v>
      </c>
      <c r="AY4061">
        <v>171</v>
      </c>
      <c r="AZ4061">
        <v>0</v>
      </c>
      <c r="BA4061">
        <v>0</v>
      </c>
      <c r="BB4061">
        <v>0</v>
      </c>
      <c r="BE4061" s="1">
        <v>45694</v>
      </c>
      <c r="BF4061" t="s">
        <v>16</v>
      </c>
      <c r="BG4061">
        <v>173</v>
      </c>
      <c r="BH4061">
        <v>0</v>
      </c>
      <c r="BI4061">
        <v>0</v>
      </c>
      <c r="BJ4061">
        <v>0</v>
      </c>
      <c r="BM4061" s="1">
        <v>45694</v>
      </c>
      <c r="BN4061" t="s">
        <v>17</v>
      </c>
      <c r="BO4061">
        <v>175</v>
      </c>
      <c r="BP4061">
        <v>1.2</v>
      </c>
      <c r="BQ4061">
        <v>0.2</v>
      </c>
      <c r="BR4061">
        <v>1.4</v>
      </c>
      <c r="BU4061" s="1">
        <v>45694</v>
      </c>
      <c r="BV4061" t="s">
        <v>17</v>
      </c>
      <c r="BW4061">
        <v>176</v>
      </c>
      <c r="BX4061">
        <v>1.1000000000000001</v>
      </c>
      <c r="BY4061">
        <v>0</v>
      </c>
      <c r="BZ4061">
        <v>1.1000000000000001</v>
      </c>
      <c r="CC4061" s="1">
        <v>45694</v>
      </c>
      <c r="CD4061" t="s">
        <v>18</v>
      </c>
      <c r="CE4061">
        <v>177</v>
      </c>
      <c r="CF4061">
        <v>0</v>
      </c>
      <c r="CG4061">
        <v>0</v>
      </c>
      <c r="CH4061">
        <v>0</v>
      </c>
    </row>
    <row r="4062" spans="1:86" x14ac:dyDescent="0.25">
      <c r="A4062" s="1">
        <v>45695</v>
      </c>
      <c r="B4062" t="s">
        <v>6</v>
      </c>
      <c r="C4062">
        <v>101</v>
      </c>
      <c r="D4062">
        <v>526.5</v>
      </c>
      <c r="E4062">
        <v>479.1</v>
      </c>
      <c r="F4062">
        <v>1005.6</v>
      </c>
      <c r="I4062" s="1">
        <v>45695</v>
      </c>
      <c r="J4062" t="s">
        <v>6</v>
      </c>
      <c r="K4062">
        <v>107</v>
      </c>
      <c r="L4062">
        <v>29.6</v>
      </c>
      <c r="M4062">
        <v>79.099999999999994</v>
      </c>
      <c r="N4062">
        <v>108.7</v>
      </c>
      <c r="Q4062" s="1">
        <v>45695</v>
      </c>
      <c r="R4062" t="s">
        <v>7</v>
      </c>
      <c r="S4062">
        <v>151</v>
      </c>
      <c r="T4062">
        <v>5.3</v>
      </c>
      <c r="U4062">
        <v>4</v>
      </c>
      <c r="V4062">
        <v>9.3000000000000007</v>
      </c>
      <c r="Y4062" s="1">
        <v>45695</v>
      </c>
      <c r="Z4062" t="s">
        <v>8</v>
      </c>
      <c r="AA4062">
        <v>157</v>
      </c>
      <c r="AB4062">
        <v>3.8</v>
      </c>
      <c r="AC4062">
        <v>1.6</v>
      </c>
      <c r="AD4062">
        <v>5.4</v>
      </c>
      <c r="AG4062" s="1">
        <v>45695</v>
      </c>
      <c r="AH4062" t="s">
        <v>28</v>
      </c>
      <c r="AI4062">
        <v>169</v>
      </c>
      <c r="AJ4062">
        <v>0</v>
      </c>
      <c r="AK4062">
        <v>0</v>
      </c>
      <c r="AL4062">
        <v>0</v>
      </c>
      <c r="AO4062" s="1">
        <v>45695</v>
      </c>
      <c r="AP4062" t="s">
        <v>14</v>
      </c>
      <c r="AQ4062">
        <v>170</v>
      </c>
      <c r="AR4062">
        <v>0</v>
      </c>
      <c r="AS4062">
        <v>0</v>
      </c>
      <c r="AT4062">
        <v>0</v>
      </c>
      <c r="AW4062" s="1">
        <v>45695</v>
      </c>
      <c r="AX4062" t="s">
        <v>15</v>
      </c>
      <c r="AY4062">
        <v>171</v>
      </c>
      <c r="AZ4062">
        <v>0</v>
      </c>
      <c r="BA4062">
        <v>0</v>
      </c>
      <c r="BB4062">
        <v>0</v>
      </c>
      <c r="BE4062" s="1">
        <v>45695</v>
      </c>
      <c r="BF4062" t="s">
        <v>16</v>
      </c>
      <c r="BG4062">
        <v>173</v>
      </c>
      <c r="BH4062">
        <v>0</v>
      </c>
      <c r="BI4062">
        <v>0</v>
      </c>
      <c r="BJ4062">
        <v>0</v>
      </c>
      <c r="BM4062" s="1">
        <v>45695</v>
      </c>
      <c r="BN4062" t="s">
        <v>17</v>
      </c>
      <c r="BO4062">
        <v>175</v>
      </c>
      <c r="BP4062">
        <v>1.2</v>
      </c>
      <c r="BQ4062">
        <v>0.2</v>
      </c>
      <c r="BR4062">
        <v>1.4</v>
      </c>
      <c r="BU4062" s="1">
        <v>45695</v>
      </c>
      <c r="BV4062" t="s">
        <v>17</v>
      </c>
      <c r="BW4062">
        <v>176</v>
      </c>
      <c r="BX4062">
        <v>1.1000000000000001</v>
      </c>
      <c r="BY4062">
        <v>0</v>
      </c>
      <c r="BZ4062">
        <v>1.1000000000000001</v>
      </c>
      <c r="CC4062" s="1">
        <v>45695</v>
      </c>
      <c r="CD4062" t="s">
        <v>18</v>
      </c>
      <c r="CE4062">
        <v>177</v>
      </c>
      <c r="CF4062">
        <v>0</v>
      </c>
      <c r="CG4062">
        <v>0</v>
      </c>
      <c r="CH4062">
        <v>0</v>
      </c>
    </row>
    <row r="4063" spans="1:86" x14ac:dyDescent="0.25">
      <c r="A4063" s="1">
        <v>45696</v>
      </c>
      <c r="B4063" t="s">
        <v>6</v>
      </c>
      <c r="C4063">
        <v>101</v>
      </c>
      <c r="D4063">
        <v>526.5</v>
      </c>
      <c r="E4063">
        <v>479.1</v>
      </c>
      <c r="F4063">
        <v>1005.6</v>
      </c>
      <c r="I4063" s="1">
        <v>45696</v>
      </c>
      <c r="J4063" t="s">
        <v>6</v>
      </c>
      <c r="K4063">
        <v>107</v>
      </c>
      <c r="L4063">
        <v>29.6</v>
      </c>
      <c r="M4063">
        <v>79</v>
      </c>
      <c r="N4063">
        <v>108.6</v>
      </c>
      <c r="Q4063" s="1">
        <v>45696</v>
      </c>
      <c r="R4063" t="s">
        <v>7</v>
      </c>
      <c r="S4063">
        <v>151</v>
      </c>
      <c r="T4063">
        <v>5.3</v>
      </c>
      <c r="U4063">
        <v>4</v>
      </c>
      <c r="V4063">
        <v>9.3000000000000007</v>
      </c>
      <c r="Y4063" s="1">
        <v>45696</v>
      </c>
      <c r="Z4063" t="s">
        <v>8</v>
      </c>
      <c r="AA4063">
        <v>157</v>
      </c>
      <c r="AB4063">
        <v>3.8</v>
      </c>
      <c r="AC4063">
        <v>1.6</v>
      </c>
      <c r="AD4063">
        <v>5.4</v>
      </c>
      <c r="AG4063" s="1">
        <v>45696</v>
      </c>
      <c r="AH4063" t="s">
        <v>28</v>
      </c>
      <c r="AI4063">
        <v>169</v>
      </c>
      <c r="AJ4063">
        <v>0</v>
      </c>
      <c r="AK4063">
        <v>0</v>
      </c>
      <c r="AL4063">
        <v>0</v>
      </c>
      <c r="AO4063" s="1">
        <v>45696</v>
      </c>
      <c r="AP4063" t="s">
        <v>14</v>
      </c>
      <c r="AQ4063">
        <v>170</v>
      </c>
      <c r="AR4063">
        <v>0</v>
      </c>
      <c r="AS4063">
        <v>0</v>
      </c>
      <c r="AT4063">
        <v>0</v>
      </c>
      <c r="AW4063" s="1">
        <v>45696</v>
      </c>
      <c r="AX4063" t="s">
        <v>15</v>
      </c>
      <c r="AY4063">
        <v>171</v>
      </c>
      <c r="AZ4063">
        <v>0</v>
      </c>
      <c r="BA4063">
        <v>0</v>
      </c>
      <c r="BB4063">
        <v>0</v>
      </c>
      <c r="BE4063" s="1">
        <v>45696</v>
      </c>
      <c r="BF4063" t="s">
        <v>16</v>
      </c>
      <c r="BG4063">
        <v>173</v>
      </c>
      <c r="BH4063">
        <v>0</v>
      </c>
      <c r="BI4063">
        <v>0</v>
      </c>
      <c r="BJ4063">
        <v>0</v>
      </c>
      <c r="BM4063" s="1">
        <v>45696</v>
      </c>
      <c r="BN4063" t="s">
        <v>17</v>
      </c>
      <c r="BO4063">
        <v>175</v>
      </c>
      <c r="BP4063">
        <v>1.2</v>
      </c>
      <c r="BQ4063">
        <v>0.2</v>
      </c>
      <c r="BR4063">
        <v>1.4</v>
      </c>
      <c r="BU4063" s="1">
        <v>45696</v>
      </c>
      <c r="BV4063" t="s">
        <v>17</v>
      </c>
      <c r="BW4063">
        <v>176</v>
      </c>
      <c r="BX4063">
        <v>1.1000000000000001</v>
      </c>
      <c r="BY4063">
        <v>0</v>
      </c>
      <c r="BZ4063">
        <v>1.1000000000000001</v>
      </c>
      <c r="CC4063" s="1">
        <v>45696</v>
      </c>
      <c r="CD4063" t="s">
        <v>18</v>
      </c>
      <c r="CE4063">
        <v>177</v>
      </c>
      <c r="CF4063">
        <v>0</v>
      </c>
      <c r="CG4063">
        <v>0</v>
      </c>
      <c r="CH4063">
        <v>0</v>
      </c>
    </row>
    <row r="4064" spans="1:86" x14ac:dyDescent="0.25">
      <c r="A4064" s="1">
        <v>45697</v>
      </c>
      <c r="B4064" t="s">
        <v>6</v>
      </c>
      <c r="C4064">
        <v>101</v>
      </c>
      <c r="D4064">
        <v>526.5</v>
      </c>
      <c r="E4064">
        <v>479.1</v>
      </c>
      <c r="F4064">
        <v>1005.6</v>
      </c>
      <c r="I4064" s="1">
        <v>45697</v>
      </c>
      <c r="J4064" t="s">
        <v>6</v>
      </c>
      <c r="K4064">
        <v>107</v>
      </c>
      <c r="L4064">
        <v>29.6</v>
      </c>
      <c r="M4064">
        <v>79</v>
      </c>
      <c r="N4064">
        <v>108.6</v>
      </c>
      <c r="Q4064" s="1">
        <v>45697</v>
      </c>
      <c r="R4064" t="s">
        <v>7</v>
      </c>
      <c r="S4064">
        <v>151</v>
      </c>
      <c r="T4064">
        <v>5.3</v>
      </c>
      <c r="U4064">
        <v>4</v>
      </c>
      <c r="V4064">
        <v>9.3000000000000007</v>
      </c>
      <c r="Y4064" s="1">
        <v>45697</v>
      </c>
      <c r="Z4064" t="s">
        <v>8</v>
      </c>
      <c r="AA4064">
        <v>157</v>
      </c>
      <c r="AB4064">
        <v>3.8</v>
      </c>
      <c r="AC4064">
        <v>1.6</v>
      </c>
      <c r="AD4064">
        <v>5.4</v>
      </c>
      <c r="AG4064" s="1">
        <v>45697</v>
      </c>
      <c r="AH4064" t="s">
        <v>28</v>
      </c>
      <c r="AI4064">
        <v>169</v>
      </c>
      <c r="AJ4064">
        <v>0</v>
      </c>
      <c r="AK4064">
        <v>0</v>
      </c>
      <c r="AL4064">
        <v>0</v>
      </c>
      <c r="AO4064" s="1">
        <v>45697</v>
      </c>
      <c r="AP4064" t="s">
        <v>14</v>
      </c>
      <c r="AQ4064">
        <v>170</v>
      </c>
      <c r="AR4064">
        <v>0</v>
      </c>
      <c r="AS4064">
        <v>0</v>
      </c>
      <c r="AT4064">
        <v>0</v>
      </c>
      <c r="AW4064" s="1">
        <v>45697</v>
      </c>
      <c r="AX4064" t="s">
        <v>15</v>
      </c>
      <c r="AY4064">
        <v>171</v>
      </c>
      <c r="AZ4064">
        <v>0</v>
      </c>
      <c r="BA4064">
        <v>0</v>
      </c>
      <c r="BB4064">
        <v>0</v>
      </c>
      <c r="BE4064" s="1">
        <v>45697</v>
      </c>
      <c r="BF4064" t="s">
        <v>16</v>
      </c>
      <c r="BG4064">
        <v>173</v>
      </c>
      <c r="BH4064">
        <v>0</v>
      </c>
      <c r="BI4064">
        <v>0</v>
      </c>
      <c r="BJ4064">
        <v>0</v>
      </c>
      <c r="BM4064" s="1">
        <v>45697</v>
      </c>
      <c r="BN4064" t="s">
        <v>17</v>
      </c>
      <c r="BO4064">
        <v>175</v>
      </c>
      <c r="BP4064">
        <v>1.2</v>
      </c>
      <c r="BQ4064">
        <v>0.2</v>
      </c>
      <c r="BR4064">
        <v>1.4</v>
      </c>
      <c r="BU4064" s="1">
        <v>45697</v>
      </c>
      <c r="BV4064" t="s">
        <v>17</v>
      </c>
      <c r="BW4064">
        <v>176</v>
      </c>
      <c r="BX4064">
        <v>1.1000000000000001</v>
      </c>
      <c r="BY4064">
        <v>0</v>
      </c>
      <c r="BZ4064">
        <v>1.1000000000000001</v>
      </c>
      <c r="CC4064" s="1">
        <v>45697</v>
      </c>
      <c r="CD4064" t="s">
        <v>18</v>
      </c>
      <c r="CE4064">
        <v>177</v>
      </c>
      <c r="CF4064">
        <v>0</v>
      </c>
      <c r="CG4064">
        <v>0</v>
      </c>
      <c r="CH4064">
        <v>0</v>
      </c>
    </row>
    <row r="4065" spans="1:86" x14ac:dyDescent="0.25">
      <c r="A4065" s="1">
        <v>45698</v>
      </c>
      <c r="B4065" t="s">
        <v>6</v>
      </c>
      <c r="C4065">
        <v>101</v>
      </c>
      <c r="D4065">
        <v>526.5</v>
      </c>
      <c r="E4065">
        <v>479.1</v>
      </c>
      <c r="F4065">
        <v>1005.6</v>
      </c>
      <c r="I4065" s="1">
        <v>45698</v>
      </c>
      <c r="J4065" t="s">
        <v>6</v>
      </c>
      <c r="K4065">
        <v>107</v>
      </c>
      <c r="L4065">
        <v>29.6</v>
      </c>
      <c r="M4065">
        <v>79</v>
      </c>
      <c r="N4065">
        <v>108.6</v>
      </c>
      <c r="Q4065" s="1">
        <v>45698</v>
      </c>
      <c r="R4065" t="s">
        <v>7</v>
      </c>
      <c r="S4065">
        <v>151</v>
      </c>
      <c r="T4065">
        <v>5.3</v>
      </c>
      <c r="U4065">
        <v>4</v>
      </c>
      <c r="V4065">
        <v>9.3000000000000007</v>
      </c>
      <c r="Y4065" s="1">
        <v>45698</v>
      </c>
      <c r="Z4065" t="s">
        <v>8</v>
      </c>
      <c r="AA4065">
        <v>157</v>
      </c>
      <c r="AB4065">
        <v>3.8</v>
      </c>
      <c r="AC4065">
        <v>1.6</v>
      </c>
      <c r="AD4065">
        <v>5.4</v>
      </c>
      <c r="AG4065" s="1">
        <v>45698</v>
      </c>
      <c r="AH4065" t="s">
        <v>28</v>
      </c>
      <c r="AI4065">
        <v>169</v>
      </c>
      <c r="AJ4065">
        <v>0</v>
      </c>
      <c r="AK4065">
        <v>0</v>
      </c>
      <c r="AL4065">
        <v>0</v>
      </c>
      <c r="AO4065" s="1">
        <v>45698</v>
      </c>
      <c r="AP4065" t="s">
        <v>14</v>
      </c>
      <c r="AQ4065">
        <v>170</v>
      </c>
      <c r="AR4065">
        <v>0</v>
      </c>
      <c r="AS4065">
        <v>0</v>
      </c>
      <c r="AT4065">
        <v>0</v>
      </c>
      <c r="AW4065" s="1">
        <v>45698</v>
      </c>
      <c r="AX4065" t="s">
        <v>15</v>
      </c>
      <c r="AY4065">
        <v>171</v>
      </c>
      <c r="AZ4065">
        <v>0</v>
      </c>
      <c r="BA4065">
        <v>0</v>
      </c>
      <c r="BB4065">
        <v>0</v>
      </c>
      <c r="BE4065" s="1">
        <v>45698</v>
      </c>
      <c r="BF4065" t="s">
        <v>16</v>
      </c>
      <c r="BG4065">
        <v>173</v>
      </c>
      <c r="BH4065">
        <v>0</v>
      </c>
      <c r="BI4065">
        <v>0</v>
      </c>
      <c r="BJ4065">
        <v>0</v>
      </c>
      <c r="BM4065" s="1">
        <v>45698</v>
      </c>
      <c r="BN4065" t="s">
        <v>17</v>
      </c>
      <c r="BO4065">
        <v>175</v>
      </c>
      <c r="BP4065">
        <v>1.2</v>
      </c>
      <c r="BQ4065">
        <v>0.2</v>
      </c>
      <c r="BR4065">
        <v>1.4</v>
      </c>
      <c r="BU4065" s="1">
        <v>45698</v>
      </c>
      <c r="BV4065" t="s">
        <v>17</v>
      </c>
      <c r="BW4065">
        <v>176</v>
      </c>
      <c r="BX4065">
        <v>1.1000000000000001</v>
      </c>
      <c r="BY4065">
        <v>0</v>
      </c>
      <c r="BZ4065">
        <v>1.1000000000000001</v>
      </c>
      <c r="CC4065" s="1">
        <v>45698</v>
      </c>
      <c r="CD4065" t="s">
        <v>18</v>
      </c>
      <c r="CE4065">
        <v>177</v>
      </c>
      <c r="CF4065">
        <v>0</v>
      </c>
      <c r="CG4065">
        <v>0</v>
      </c>
      <c r="CH4065">
        <v>0</v>
      </c>
    </row>
    <row r="4066" spans="1:86" x14ac:dyDescent="0.25">
      <c r="A4066" s="1">
        <v>45699</v>
      </c>
      <c r="B4066" t="s">
        <v>6</v>
      </c>
      <c r="C4066">
        <v>101</v>
      </c>
      <c r="D4066">
        <v>526.20000000000005</v>
      </c>
      <c r="E4066">
        <v>479.3</v>
      </c>
      <c r="F4066">
        <v>1005.5</v>
      </c>
      <c r="I4066" s="1">
        <v>45699</v>
      </c>
      <c r="J4066" t="s">
        <v>6</v>
      </c>
      <c r="K4066">
        <v>107</v>
      </c>
      <c r="L4066">
        <v>29.5</v>
      </c>
      <c r="M4066">
        <v>79.099999999999994</v>
      </c>
      <c r="N4066">
        <v>108.6</v>
      </c>
      <c r="Q4066" s="1">
        <v>45699</v>
      </c>
      <c r="R4066" t="s">
        <v>7</v>
      </c>
      <c r="S4066">
        <v>151</v>
      </c>
      <c r="T4066">
        <v>5.3</v>
      </c>
      <c r="U4066">
        <v>4</v>
      </c>
      <c r="V4066">
        <v>9.3000000000000007</v>
      </c>
      <c r="Y4066" s="1">
        <v>45699</v>
      </c>
      <c r="Z4066" t="s">
        <v>8</v>
      </c>
      <c r="AA4066">
        <v>157</v>
      </c>
      <c r="AB4066">
        <v>3.8</v>
      </c>
      <c r="AC4066">
        <v>1.6</v>
      </c>
      <c r="AD4066">
        <v>5.4</v>
      </c>
      <c r="AG4066" s="1">
        <v>45699</v>
      </c>
      <c r="AH4066" t="s">
        <v>28</v>
      </c>
      <c r="AI4066">
        <v>169</v>
      </c>
      <c r="AJ4066">
        <v>0</v>
      </c>
      <c r="AK4066">
        <v>0</v>
      </c>
      <c r="AL4066">
        <v>0</v>
      </c>
      <c r="AO4066" s="1">
        <v>45699</v>
      </c>
      <c r="AP4066" t="s">
        <v>14</v>
      </c>
      <c r="AQ4066">
        <v>170</v>
      </c>
      <c r="AR4066">
        <v>0</v>
      </c>
      <c r="AS4066">
        <v>0</v>
      </c>
      <c r="AT4066">
        <v>0</v>
      </c>
      <c r="AW4066" s="1">
        <v>45699</v>
      </c>
      <c r="AX4066" t="s">
        <v>15</v>
      </c>
      <c r="AY4066">
        <v>171</v>
      </c>
      <c r="AZ4066">
        <v>0</v>
      </c>
      <c r="BA4066">
        <v>0</v>
      </c>
      <c r="BB4066">
        <v>0</v>
      </c>
      <c r="BE4066" s="1">
        <v>45699</v>
      </c>
      <c r="BF4066" t="s">
        <v>16</v>
      </c>
      <c r="BG4066">
        <v>173</v>
      </c>
      <c r="BH4066">
        <v>0</v>
      </c>
      <c r="BI4066">
        <v>0</v>
      </c>
      <c r="BJ4066">
        <v>0</v>
      </c>
      <c r="BM4066" s="1">
        <v>45699</v>
      </c>
      <c r="BN4066" t="s">
        <v>17</v>
      </c>
      <c r="BO4066">
        <v>175</v>
      </c>
      <c r="BP4066">
        <v>1.2</v>
      </c>
      <c r="BQ4066">
        <v>0.2</v>
      </c>
      <c r="BR4066">
        <v>1.4</v>
      </c>
      <c r="BU4066" s="1">
        <v>45699</v>
      </c>
      <c r="BV4066" t="s">
        <v>17</v>
      </c>
      <c r="BW4066">
        <v>176</v>
      </c>
      <c r="BX4066">
        <v>1.1000000000000001</v>
      </c>
      <c r="BY4066">
        <v>0</v>
      </c>
      <c r="BZ4066">
        <v>1.1000000000000001</v>
      </c>
      <c r="CC4066" s="1">
        <v>45699</v>
      </c>
      <c r="CD4066" t="s">
        <v>18</v>
      </c>
      <c r="CE4066">
        <v>177</v>
      </c>
      <c r="CF4066">
        <v>0</v>
      </c>
      <c r="CG4066">
        <v>0</v>
      </c>
      <c r="CH4066">
        <v>0</v>
      </c>
    </row>
    <row r="4067" spans="1:86" x14ac:dyDescent="0.25">
      <c r="A4067" s="1">
        <v>45700</v>
      </c>
      <c r="B4067" t="s">
        <v>6</v>
      </c>
      <c r="C4067">
        <v>101</v>
      </c>
      <c r="D4067">
        <v>526</v>
      </c>
      <c r="E4067">
        <v>479.5</v>
      </c>
      <c r="F4067">
        <v>1005.5</v>
      </c>
      <c r="I4067" s="1">
        <v>45700</v>
      </c>
      <c r="J4067" t="s">
        <v>6</v>
      </c>
      <c r="K4067">
        <v>107</v>
      </c>
      <c r="L4067">
        <v>29.5</v>
      </c>
      <c r="M4067">
        <v>79.099999999999994</v>
      </c>
      <c r="N4067">
        <v>108.6</v>
      </c>
      <c r="Q4067" s="1">
        <v>45700</v>
      </c>
      <c r="R4067" t="s">
        <v>7</v>
      </c>
      <c r="S4067">
        <v>151</v>
      </c>
      <c r="T4067">
        <v>5.3</v>
      </c>
      <c r="U4067">
        <v>4</v>
      </c>
      <c r="V4067">
        <v>9.3000000000000007</v>
      </c>
      <c r="Y4067" s="1">
        <v>45700</v>
      </c>
      <c r="Z4067" t="s">
        <v>8</v>
      </c>
      <c r="AA4067">
        <v>157</v>
      </c>
      <c r="AB4067">
        <v>3.8</v>
      </c>
      <c r="AC4067">
        <v>1.6</v>
      </c>
      <c r="AD4067">
        <v>5.4</v>
      </c>
      <c r="AG4067" s="1">
        <v>45700</v>
      </c>
      <c r="AH4067" t="s">
        <v>28</v>
      </c>
      <c r="AI4067">
        <v>169</v>
      </c>
      <c r="AJ4067">
        <v>0</v>
      </c>
      <c r="AK4067">
        <v>0</v>
      </c>
      <c r="AL4067">
        <v>0</v>
      </c>
      <c r="AO4067" s="1">
        <v>45700</v>
      </c>
      <c r="AP4067" t="s">
        <v>14</v>
      </c>
      <c r="AQ4067">
        <v>170</v>
      </c>
      <c r="AR4067">
        <v>0</v>
      </c>
      <c r="AS4067">
        <v>0</v>
      </c>
      <c r="AT4067">
        <v>0</v>
      </c>
      <c r="AW4067" s="1">
        <v>45700</v>
      </c>
      <c r="AX4067" t="s">
        <v>15</v>
      </c>
      <c r="AY4067">
        <v>171</v>
      </c>
      <c r="AZ4067">
        <v>0</v>
      </c>
      <c r="BA4067">
        <v>0</v>
      </c>
      <c r="BB4067">
        <v>0</v>
      </c>
      <c r="BE4067" s="1">
        <v>45700</v>
      </c>
      <c r="BF4067" t="s">
        <v>16</v>
      </c>
      <c r="BG4067">
        <v>173</v>
      </c>
      <c r="BH4067">
        <v>0</v>
      </c>
      <c r="BI4067">
        <v>0</v>
      </c>
      <c r="BJ4067">
        <v>0</v>
      </c>
      <c r="BM4067" s="1">
        <v>45700</v>
      </c>
      <c r="BN4067" t="s">
        <v>17</v>
      </c>
      <c r="BO4067">
        <v>175</v>
      </c>
      <c r="BP4067">
        <v>1.2</v>
      </c>
      <c r="BQ4067">
        <v>0.2</v>
      </c>
      <c r="BR4067">
        <v>1.4</v>
      </c>
      <c r="BU4067" s="1">
        <v>45700</v>
      </c>
      <c r="BV4067" t="s">
        <v>17</v>
      </c>
      <c r="BW4067">
        <v>176</v>
      </c>
      <c r="BX4067">
        <v>1.1000000000000001</v>
      </c>
      <c r="BY4067">
        <v>0</v>
      </c>
      <c r="BZ4067">
        <v>1.1000000000000001</v>
      </c>
      <c r="CC4067" s="1">
        <v>45700</v>
      </c>
      <c r="CD4067" t="s">
        <v>18</v>
      </c>
      <c r="CE4067">
        <v>177</v>
      </c>
      <c r="CF4067">
        <v>0</v>
      </c>
      <c r="CG4067">
        <v>0</v>
      </c>
      <c r="CH4067">
        <v>0</v>
      </c>
    </row>
    <row r="4068" spans="1:86" x14ac:dyDescent="0.25">
      <c r="A4068" s="1">
        <v>45701</v>
      </c>
      <c r="B4068" t="s">
        <v>6</v>
      </c>
      <c r="C4068">
        <v>101</v>
      </c>
      <c r="D4068">
        <v>526</v>
      </c>
      <c r="E4068">
        <v>479.5</v>
      </c>
      <c r="F4068">
        <v>1005.5</v>
      </c>
      <c r="I4068" s="1">
        <v>45701</v>
      </c>
      <c r="J4068" t="s">
        <v>6</v>
      </c>
      <c r="K4068">
        <v>107</v>
      </c>
      <c r="L4068">
        <v>29.5</v>
      </c>
      <c r="M4068">
        <v>79.099999999999994</v>
      </c>
      <c r="N4068">
        <v>108.6</v>
      </c>
      <c r="Q4068" s="1">
        <v>45701</v>
      </c>
      <c r="R4068" t="s">
        <v>7</v>
      </c>
      <c r="S4068">
        <v>151</v>
      </c>
      <c r="T4068">
        <v>5.3</v>
      </c>
      <c r="U4068">
        <v>4</v>
      </c>
      <c r="V4068">
        <v>9.3000000000000007</v>
      </c>
      <c r="Y4068" s="1">
        <v>45701</v>
      </c>
      <c r="Z4068" t="s">
        <v>8</v>
      </c>
      <c r="AA4068">
        <v>157</v>
      </c>
      <c r="AB4068">
        <v>3.8</v>
      </c>
      <c r="AC4068">
        <v>1.6</v>
      </c>
      <c r="AD4068">
        <v>5.4</v>
      </c>
      <c r="AG4068" s="1">
        <v>45701</v>
      </c>
      <c r="AH4068" t="s">
        <v>28</v>
      </c>
      <c r="AI4068">
        <v>169</v>
      </c>
      <c r="AJ4068">
        <v>0</v>
      </c>
      <c r="AK4068">
        <v>0</v>
      </c>
      <c r="AL4068">
        <v>0</v>
      </c>
      <c r="AO4068" s="1">
        <v>45701</v>
      </c>
      <c r="AP4068" t="s">
        <v>14</v>
      </c>
      <c r="AQ4068">
        <v>170</v>
      </c>
      <c r="AR4068">
        <v>0</v>
      </c>
      <c r="AS4068">
        <v>0</v>
      </c>
      <c r="AT4068">
        <v>0</v>
      </c>
      <c r="AW4068" s="1">
        <v>45701</v>
      </c>
      <c r="AX4068" t="s">
        <v>15</v>
      </c>
      <c r="AY4068">
        <v>171</v>
      </c>
      <c r="AZ4068">
        <v>0</v>
      </c>
      <c r="BA4068">
        <v>0</v>
      </c>
      <c r="BB4068">
        <v>0</v>
      </c>
      <c r="BE4068" s="1">
        <v>45701</v>
      </c>
      <c r="BF4068" t="s">
        <v>16</v>
      </c>
      <c r="BG4068">
        <v>173</v>
      </c>
      <c r="BH4068">
        <v>0</v>
      </c>
      <c r="BI4068">
        <v>0</v>
      </c>
      <c r="BJ4068">
        <v>0</v>
      </c>
      <c r="BM4068" s="1">
        <v>45701</v>
      </c>
      <c r="BN4068" t="s">
        <v>17</v>
      </c>
      <c r="BO4068">
        <v>175</v>
      </c>
      <c r="BP4068">
        <v>1.2</v>
      </c>
      <c r="BQ4068">
        <v>0.2</v>
      </c>
      <c r="BR4068">
        <v>1.4</v>
      </c>
      <c r="BU4068" s="1">
        <v>45701</v>
      </c>
      <c r="BV4068" t="s">
        <v>17</v>
      </c>
      <c r="BW4068">
        <v>176</v>
      </c>
      <c r="BX4068">
        <v>1.1000000000000001</v>
      </c>
      <c r="BY4068">
        <v>0</v>
      </c>
      <c r="BZ4068">
        <v>1.1000000000000001</v>
      </c>
      <c r="CC4068" s="1">
        <v>45701</v>
      </c>
      <c r="CD4068" t="s">
        <v>18</v>
      </c>
      <c r="CE4068">
        <v>177</v>
      </c>
      <c r="CF4068">
        <v>0</v>
      </c>
      <c r="CG4068">
        <v>0</v>
      </c>
      <c r="CH4068">
        <v>0</v>
      </c>
    </row>
    <row r="4069" spans="1:86" x14ac:dyDescent="0.25">
      <c r="A4069" s="1">
        <v>45702</v>
      </c>
      <c r="B4069" t="s">
        <v>6</v>
      </c>
      <c r="C4069">
        <v>101</v>
      </c>
      <c r="D4069">
        <v>526</v>
      </c>
      <c r="E4069">
        <v>479.6</v>
      </c>
      <c r="F4069">
        <v>1005.6</v>
      </c>
      <c r="I4069" s="1">
        <v>45702</v>
      </c>
      <c r="J4069" t="s">
        <v>6</v>
      </c>
      <c r="K4069">
        <v>107</v>
      </c>
      <c r="L4069">
        <v>29.5</v>
      </c>
      <c r="M4069">
        <v>79.099999999999994</v>
      </c>
      <c r="N4069">
        <v>108.6</v>
      </c>
      <c r="Q4069" s="1">
        <v>45702</v>
      </c>
      <c r="R4069" t="s">
        <v>7</v>
      </c>
      <c r="S4069">
        <v>151</v>
      </c>
      <c r="T4069">
        <v>5.3</v>
      </c>
      <c r="U4069">
        <v>4</v>
      </c>
      <c r="V4069">
        <v>9.3000000000000007</v>
      </c>
      <c r="Y4069" s="1">
        <v>45702</v>
      </c>
      <c r="Z4069" t="s">
        <v>8</v>
      </c>
      <c r="AA4069">
        <v>157</v>
      </c>
      <c r="AB4069">
        <v>3.8</v>
      </c>
      <c r="AC4069">
        <v>1.6</v>
      </c>
      <c r="AD4069">
        <v>5.4</v>
      </c>
      <c r="AG4069" s="1">
        <v>45702</v>
      </c>
      <c r="AH4069" t="s">
        <v>28</v>
      </c>
      <c r="AI4069">
        <v>169</v>
      </c>
      <c r="AJ4069">
        <v>0</v>
      </c>
      <c r="AK4069">
        <v>0</v>
      </c>
      <c r="AL4069">
        <v>0</v>
      </c>
      <c r="AO4069" s="1">
        <v>45702</v>
      </c>
      <c r="AP4069" t="s">
        <v>14</v>
      </c>
      <c r="AQ4069">
        <v>170</v>
      </c>
      <c r="AR4069">
        <v>0</v>
      </c>
      <c r="AS4069">
        <v>0</v>
      </c>
      <c r="AT4069">
        <v>0</v>
      </c>
      <c r="AW4069" s="1">
        <v>45702</v>
      </c>
      <c r="AX4069" t="s">
        <v>15</v>
      </c>
      <c r="AY4069">
        <v>171</v>
      </c>
      <c r="AZ4069">
        <v>0</v>
      </c>
      <c r="BA4069">
        <v>0</v>
      </c>
      <c r="BB4069">
        <v>0</v>
      </c>
      <c r="BE4069" s="1">
        <v>45702</v>
      </c>
      <c r="BF4069" t="s">
        <v>16</v>
      </c>
      <c r="BG4069">
        <v>173</v>
      </c>
      <c r="BH4069">
        <v>0</v>
      </c>
      <c r="BI4069">
        <v>0</v>
      </c>
      <c r="BJ4069">
        <v>0</v>
      </c>
      <c r="BM4069" s="1">
        <v>45702</v>
      </c>
      <c r="BN4069" t="s">
        <v>17</v>
      </c>
      <c r="BO4069">
        <v>175</v>
      </c>
      <c r="BP4069">
        <v>1.2</v>
      </c>
      <c r="BQ4069">
        <v>0.2</v>
      </c>
      <c r="BR4069">
        <v>1.4</v>
      </c>
      <c r="BU4069" s="1">
        <v>45702</v>
      </c>
      <c r="BV4069" t="s">
        <v>17</v>
      </c>
      <c r="BW4069">
        <v>176</v>
      </c>
      <c r="BX4069">
        <v>1.1000000000000001</v>
      </c>
      <c r="BY4069">
        <v>0</v>
      </c>
      <c r="BZ4069">
        <v>1.1000000000000001</v>
      </c>
      <c r="CC4069" s="1">
        <v>45702</v>
      </c>
      <c r="CD4069" t="s">
        <v>18</v>
      </c>
      <c r="CE4069">
        <v>177</v>
      </c>
      <c r="CF4069">
        <v>0</v>
      </c>
      <c r="CG4069">
        <v>0</v>
      </c>
      <c r="CH4069">
        <v>0</v>
      </c>
    </row>
    <row r="4070" spans="1:86" x14ac:dyDescent="0.25">
      <c r="A4070" s="1">
        <v>45703</v>
      </c>
      <c r="B4070" t="s">
        <v>6</v>
      </c>
      <c r="C4070">
        <v>101</v>
      </c>
      <c r="D4070">
        <v>526</v>
      </c>
      <c r="E4070">
        <v>479.5</v>
      </c>
      <c r="F4070">
        <v>1005.5</v>
      </c>
      <c r="I4070" s="1">
        <v>45703</v>
      </c>
      <c r="J4070" t="s">
        <v>6</v>
      </c>
      <c r="K4070">
        <v>107</v>
      </c>
      <c r="L4070">
        <v>29.5</v>
      </c>
      <c r="M4070">
        <v>79.099999999999994</v>
      </c>
      <c r="N4070">
        <v>108.6</v>
      </c>
      <c r="Q4070" s="1">
        <v>45703</v>
      </c>
      <c r="R4070" t="s">
        <v>7</v>
      </c>
      <c r="S4070">
        <v>151</v>
      </c>
      <c r="T4070">
        <v>5.3</v>
      </c>
      <c r="U4070">
        <v>4</v>
      </c>
      <c r="V4070">
        <v>9.3000000000000007</v>
      </c>
      <c r="Y4070" s="1">
        <v>45703</v>
      </c>
      <c r="Z4070" t="s">
        <v>8</v>
      </c>
      <c r="AA4070">
        <v>157</v>
      </c>
      <c r="AB4070">
        <v>3.8</v>
      </c>
      <c r="AC4070">
        <v>1.6</v>
      </c>
      <c r="AD4070">
        <v>5.4</v>
      </c>
      <c r="AG4070" s="1">
        <v>45703</v>
      </c>
      <c r="AH4070" t="s">
        <v>28</v>
      </c>
      <c r="AI4070">
        <v>169</v>
      </c>
      <c r="AJ4070">
        <v>0</v>
      </c>
      <c r="AK4070">
        <v>0</v>
      </c>
      <c r="AL4070">
        <v>0</v>
      </c>
      <c r="AO4070" s="1">
        <v>45703</v>
      </c>
      <c r="AP4070" t="s">
        <v>14</v>
      </c>
      <c r="AQ4070">
        <v>170</v>
      </c>
      <c r="AR4070">
        <v>0</v>
      </c>
      <c r="AS4070">
        <v>0</v>
      </c>
      <c r="AT4070">
        <v>0</v>
      </c>
      <c r="AW4070" s="1">
        <v>45703</v>
      </c>
      <c r="AX4070" t="s">
        <v>15</v>
      </c>
      <c r="AY4070">
        <v>171</v>
      </c>
      <c r="AZ4070">
        <v>0</v>
      </c>
      <c r="BA4070">
        <v>0</v>
      </c>
      <c r="BB4070">
        <v>0</v>
      </c>
      <c r="BE4070" s="1">
        <v>45703</v>
      </c>
      <c r="BF4070" t="s">
        <v>16</v>
      </c>
      <c r="BG4070">
        <v>173</v>
      </c>
      <c r="BH4070">
        <v>0</v>
      </c>
      <c r="BI4070">
        <v>0</v>
      </c>
      <c r="BJ4070">
        <v>0</v>
      </c>
      <c r="BM4070" s="1">
        <v>45703</v>
      </c>
      <c r="BN4070" t="s">
        <v>17</v>
      </c>
      <c r="BO4070">
        <v>175</v>
      </c>
      <c r="BP4070">
        <v>1.2</v>
      </c>
      <c r="BQ4070">
        <v>0.2</v>
      </c>
      <c r="BR4070">
        <v>1.4</v>
      </c>
      <c r="BU4070" s="1">
        <v>45703</v>
      </c>
      <c r="BV4070" t="s">
        <v>17</v>
      </c>
      <c r="BW4070">
        <v>176</v>
      </c>
      <c r="BX4070">
        <v>1.1000000000000001</v>
      </c>
      <c r="BY4070">
        <v>0</v>
      </c>
      <c r="BZ4070">
        <v>1.1000000000000001</v>
      </c>
      <c r="CC4070" s="1">
        <v>45703</v>
      </c>
      <c r="CD4070" t="s">
        <v>18</v>
      </c>
      <c r="CE4070">
        <v>177</v>
      </c>
      <c r="CF4070">
        <v>0</v>
      </c>
      <c r="CG4070">
        <v>0</v>
      </c>
      <c r="CH4070">
        <v>0</v>
      </c>
    </row>
    <row r="4071" spans="1:86" x14ac:dyDescent="0.25">
      <c r="A4071" s="1">
        <v>45704</v>
      </c>
      <c r="B4071" t="s">
        <v>6</v>
      </c>
      <c r="C4071">
        <v>101</v>
      </c>
      <c r="D4071">
        <v>526</v>
      </c>
      <c r="E4071">
        <v>479.5</v>
      </c>
      <c r="F4071">
        <v>1005.5</v>
      </c>
      <c r="I4071" s="1">
        <v>45704</v>
      </c>
      <c r="J4071" t="s">
        <v>6</v>
      </c>
      <c r="K4071">
        <v>107</v>
      </c>
      <c r="L4071">
        <v>29.5</v>
      </c>
      <c r="M4071">
        <v>79.099999999999994</v>
      </c>
      <c r="N4071">
        <v>108.6</v>
      </c>
      <c r="Q4071" s="1">
        <v>45704</v>
      </c>
      <c r="R4071" t="s">
        <v>7</v>
      </c>
      <c r="S4071">
        <v>151</v>
      </c>
      <c r="T4071">
        <v>5.3</v>
      </c>
      <c r="U4071">
        <v>4</v>
      </c>
      <c r="V4071">
        <v>9.3000000000000007</v>
      </c>
      <c r="Y4071" s="1">
        <v>45704</v>
      </c>
      <c r="Z4071" t="s">
        <v>8</v>
      </c>
      <c r="AA4071">
        <v>157</v>
      </c>
      <c r="AB4071">
        <v>3.8</v>
      </c>
      <c r="AC4071">
        <v>1.6</v>
      </c>
      <c r="AD4071">
        <v>5.4</v>
      </c>
      <c r="AG4071" s="1">
        <v>45704</v>
      </c>
      <c r="AH4071" t="s">
        <v>28</v>
      </c>
      <c r="AI4071">
        <v>169</v>
      </c>
      <c r="AJ4071">
        <v>0</v>
      </c>
      <c r="AK4071">
        <v>0</v>
      </c>
      <c r="AL4071">
        <v>0</v>
      </c>
      <c r="AO4071" s="1">
        <v>45704</v>
      </c>
      <c r="AP4071" t="s">
        <v>14</v>
      </c>
      <c r="AQ4071">
        <v>170</v>
      </c>
      <c r="AR4071">
        <v>0</v>
      </c>
      <c r="AS4071">
        <v>0</v>
      </c>
      <c r="AT4071">
        <v>0</v>
      </c>
      <c r="AW4071" s="1">
        <v>45704</v>
      </c>
      <c r="AX4071" t="s">
        <v>15</v>
      </c>
      <c r="AY4071">
        <v>171</v>
      </c>
      <c r="AZ4071">
        <v>0</v>
      </c>
      <c r="BA4071">
        <v>0</v>
      </c>
      <c r="BB4071">
        <v>0</v>
      </c>
      <c r="BE4071" s="1">
        <v>45704</v>
      </c>
      <c r="BF4071" t="s">
        <v>16</v>
      </c>
      <c r="BG4071">
        <v>173</v>
      </c>
      <c r="BH4071">
        <v>0</v>
      </c>
      <c r="BI4071">
        <v>0</v>
      </c>
      <c r="BJ4071">
        <v>0</v>
      </c>
      <c r="BM4071" s="1">
        <v>45704</v>
      </c>
      <c r="BN4071" t="s">
        <v>17</v>
      </c>
      <c r="BO4071">
        <v>175</v>
      </c>
      <c r="BP4071">
        <v>1.2</v>
      </c>
      <c r="BQ4071">
        <v>0.2</v>
      </c>
      <c r="BR4071">
        <v>1.4</v>
      </c>
      <c r="BU4071" s="1">
        <v>45704</v>
      </c>
      <c r="BV4071" t="s">
        <v>17</v>
      </c>
      <c r="BW4071">
        <v>176</v>
      </c>
      <c r="BX4071">
        <v>1.1000000000000001</v>
      </c>
      <c r="BY4071">
        <v>0</v>
      </c>
      <c r="BZ4071">
        <v>1.1000000000000001</v>
      </c>
      <c r="CC4071" s="1">
        <v>45704</v>
      </c>
      <c r="CD4071" t="s">
        <v>18</v>
      </c>
      <c r="CE4071">
        <v>177</v>
      </c>
      <c r="CF4071">
        <v>0</v>
      </c>
      <c r="CG4071">
        <v>0</v>
      </c>
      <c r="CH4071">
        <v>0</v>
      </c>
    </row>
    <row r="4072" spans="1:86" x14ac:dyDescent="0.25">
      <c r="A4072" s="1">
        <v>45705</v>
      </c>
      <c r="B4072" t="s">
        <v>6</v>
      </c>
      <c r="C4072">
        <v>101</v>
      </c>
      <c r="D4072">
        <v>526</v>
      </c>
      <c r="E4072">
        <v>479.5</v>
      </c>
      <c r="F4072">
        <v>1005.5</v>
      </c>
      <c r="I4072" s="1">
        <v>45705</v>
      </c>
      <c r="J4072" t="s">
        <v>6</v>
      </c>
      <c r="K4072">
        <v>107</v>
      </c>
      <c r="L4072">
        <v>29.5</v>
      </c>
      <c r="M4072">
        <v>79.099999999999994</v>
      </c>
      <c r="N4072">
        <v>108.6</v>
      </c>
      <c r="Q4072" s="1">
        <v>45705</v>
      </c>
      <c r="R4072" t="s">
        <v>7</v>
      </c>
      <c r="S4072">
        <v>151</v>
      </c>
      <c r="T4072">
        <v>5.3</v>
      </c>
      <c r="U4072">
        <v>4</v>
      </c>
      <c r="V4072">
        <v>9.3000000000000007</v>
      </c>
      <c r="Y4072" s="1">
        <v>45705</v>
      </c>
      <c r="Z4072" t="s">
        <v>8</v>
      </c>
      <c r="AA4072">
        <v>157</v>
      </c>
      <c r="AB4072">
        <v>3.8</v>
      </c>
      <c r="AC4072">
        <v>1.6</v>
      </c>
      <c r="AD4072">
        <v>5.4</v>
      </c>
      <c r="AG4072" s="1">
        <v>45705</v>
      </c>
      <c r="AH4072" t="s">
        <v>28</v>
      </c>
      <c r="AI4072">
        <v>169</v>
      </c>
      <c r="AJ4072">
        <v>0</v>
      </c>
      <c r="AK4072">
        <v>0</v>
      </c>
      <c r="AL4072">
        <v>0</v>
      </c>
      <c r="AO4072" s="1">
        <v>45705</v>
      </c>
      <c r="AP4072" t="s">
        <v>14</v>
      </c>
      <c r="AQ4072">
        <v>170</v>
      </c>
      <c r="AR4072">
        <v>0</v>
      </c>
      <c r="AS4072">
        <v>0</v>
      </c>
      <c r="AT4072">
        <v>0</v>
      </c>
      <c r="AW4072" s="1">
        <v>45705</v>
      </c>
      <c r="AX4072" t="s">
        <v>15</v>
      </c>
      <c r="AY4072">
        <v>171</v>
      </c>
      <c r="AZ4072">
        <v>0</v>
      </c>
      <c r="BA4072">
        <v>0</v>
      </c>
      <c r="BB4072">
        <v>0</v>
      </c>
      <c r="BE4072" s="1">
        <v>45705</v>
      </c>
      <c r="BF4072" t="s">
        <v>16</v>
      </c>
      <c r="BG4072">
        <v>173</v>
      </c>
      <c r="BH4072">
        <v>0</v>
      </c>
      <c r="BI4072">
        <v>0</v>
      </c>
      <c r="BJ4072">
        <v>0</v>
      </c>
      <c r="BM4072" s="1">
        <v>45705</v>
      </c>
      <c r="BN4072" t="s">
        <v>17</v>
      </c>
      <c r="BO4072">
        <v>175</v>
      </c>
      <c r="BP4072">
        <v>1.2</v>
      </c>
      <c r="BQ4072">
        <v>0.2</v>
      </c>
      <c r="BR4072">
        <v>1.4</v>
      </c>
      <c r="BU4072" s="1">
        <v>45705</v>
      </c>
      <c r="BV4072" t="s">
        <v>17</v>
      </c>
      <c r="BW4072">
        <v>176</v>
      </c>
      <c r="BX4072">
        <v>1.1000000000000001</v>
      </c>
      <c r="BY4072">
        <v>0</v>
      </c>
      <c r="BZ4072">
        <v>1.1000000000000001</v>
      </c>
      <c r="CC4072" s="1">
        <v>45705</v>
      </c>
      <c r="CD4072" t="s">
        <v>18</v>
      </c>
      <c r="CE4072">
        <v>177</v>
      </c>
      <c r="CF4072">
        <v>0</v>
      </c>
      <c r="CG4072">
        <v>0</v>
      </c>
      <c r="CH4072">
        <v>0</v>
      </c>
    </row>
    <row r="4073" spans="1:86" x14ac:dyDescent="0.25">
      <c r="A4073" s="1">
        <v>45706</v>
      </c>
      <c r="B4073" t="s">
        <v>6</v>
      </c>
      <c r="C4073">
        <v>101</v>
      </c>
      <c r="D4073">
        <v>525.70000000000005</v>
      </c>
      <c r="E4073">
        <v>479.8</v>
      </c>
      <c r="F4073">
        <v>1005.5</v>
      </c>
      <c r="I4073" s="1">
        <v>45706</v>
      </c>
      <c r="J4073" t="s">
        <v>6</v>
      </c>
      <c r="K4073">
        <v>107</v>
      </c>
      <c r="L4073">
        <v>29.5</v>
      </c>
      <c r="M4073">
        <v>79.099999999999994</v>
      </c>
      <c r="N4073">
        <v>108.6</v>
      </c>
      <c r="Q4073" s="1">
        <v>45706</v>
      </c>
      <c r="R4073" t="s">
        <v>7</v>
      </c>
      <c r="S4073">
        <v>151</v>
      </c>
      <c r="T4073">
        <v>5.3</v>
      </c>
      <c r="U4073">
        <v>4</v>
      </c>
      <c r="V4073">
        <v>9.3000000000000007</v>
      </c>
      <c r="Y4073" s="1">
        <v>45706</v>
      </c>
      <c r="Z4073" t="s">
        <v>8</v>
      </c>
      <c r="AA4073">
        <v>157</v>
      </c>
      <c r="AB4073">
        <v>3.8</v>
      </c>
      <c r="AC4073">
        <v>1.6</v>
      </c>
      <c r="AD4073">
        <v>5.4</v>
      </c>
      <c r="AG4073" s="1">
        <v>45706</v>
      </c>
      <c r="AH4073" t="s">
        <v>28</v>
      </c>
      <c r="AI4073">
        <v>169</v>
      </c>
      <c r="AJ4073">
        <v>0</v>
      </c>
      <c r="AK4073">
        <v>0</v>
      </c>
      <c r="AL4073">
        <v>0</v>
      </c>
      <c r="AO4073" s="1">
        <v>45706</v>
      </c>
      <c r="AP4073" t="s">
        <v>14</v>
      </c>
      <c r="AQ4073">
        <v>170</v>
      </c>
      <c r="AR4073">
        <v>0</v>
      </c>
      <c r="AS4073">
        <v>0</v>
      </c>
      <c r="AT4073">
        <v>0</v>
      </c>
      <c r="AW4073" s="1">
        <v>45706</v>
      </c>
      <c r="AX4073" t="s">
        <v>15</v>
      </c>
      <c r="AY4073">
        <v>171</v>
      </c>
      <c r="AZ4073">
        <v>0</v>
      </c>
      <c r="BA4073">
        <v>0</v>
      </c>
      <c r="BB4073">
        <v>0</v>
      </c>
      <c r="BE4073" s="1">
        <v>45706</v>
      </c>
      <c r="BF4073" t="s">
        <v>16</v>
      </c>
      <c r="BG4073">
        <v>173</v>
      </c>
      <c r="BH4073">
        <v>0</v>
      </c>
      <c r="BI4073">
        <v>0</v>
      </c>
      <c r="BJ4073">
        <v>0</v>
      </c>
      <c r="BM4073" s="1">
        <v>45706</v>
      </c>
      <c r="BN4073" t="s">
        <v>17</v>
      </c>
      <c r="BO4073">
        <v>175</v>
      </c>
      <c r="BP4073">
        <v>1.2</v>
      </c>
      <c r="BQ4073">
        <v>0.2</v>
      </c>
      <c r="BR4073">
        <v>1.4</v>
      </c>
      <c r="BU4073" s="1">
        <v>45706</v>
      </c>
      <c r="BV4073" t="s">
        <v>17</v>
      </c>
      <c r="BW4073">
        <v>176</v>
      </c>
      <c r="BX4073">
        <v>1.1000000000000001</v>
      </c>
      <c r="BY4073">
        <v>0</v>
      </c>
      <c r="BZ4073">
        <v>1.1000000000000001</v>
      </c>
      <c r="CC4073" s="1">
        <v>45706</v>
      </c>
      <c r="CD4073" t="s">
        <v>18</v>
      </c>
      <c r="CE4073">
        <v>177</v>
      </c>
      <c r="CF4073">
        <v>0</v>
      </c>
      <c r="CG4073">
        <v>0</v>
      </c>
      <c r="CH4073">
        <v>0</v>
      </c>
    </row>
    <row r="4074" spans="1:86" x14ac:dyDescent="0.25">
      <c r="A4074" s="1">
        <v>45707</v>
      </c>
      <c r="B4074" t="s">
        <v>6</v>
      </c>
      <c r="C4074">
        <v>101</v>
      </c>
      <c r="D4074">
        <v>525.9</v>
      </c>
      <c r="E4074">
        <v>479.6</v>
      </c>
      <c r="F4074">
        <v>1005.5</v>
      </c>
      <c r="I4074" s="1">
        <v>45707</v>
      </c>
      <c r="J4074" t="s">
        <v>6</v>
      </c>
      <c r="K4074">
        <v>107</v>
      </c>
      <c r="L4074">
        <v>29.5</v>
      </c>
      <c r="M4074">
        <v>79.099999999999994</v>
      </c>
      <c r="N4074">
        <v>108.6</v>
      </c>
      <c r="Q4074" s="1">
        <v>45707</v>
      </c>
      <c r="R4074" t="s">
        <v>7</v>
      </c>
      <c r="S4074">
        <v>151</v>
      </c>
      <c r="T4074">
        <v>5.3</v>
      </c>
      <c r="U4074">
        <v>4</v>
      </c>
      <c r="V4074">
        <v>9.3000000000000007</v>
      </c>
      <c r="Y4074" s="1">
        <v>45707</v>
      </c>
      <c r="Z4074" t="s">
        <v>8</v>
      </c>
      <c r="AA4074">
        <v>157</v>
      </c>
      <c r="AB4074">
        <v>3.8</v>
      </c>
      <c r="AC4074">
        <v>1.6</v>
      </c>
      <c r="AD4074">
        <v>5.4</v>
      </c>
      <c r="AG4074" s="1">
        <v>45707</v>
      </c>
      <c r="AH4074" t="s">
        <v>28</v>
      </c>
      <c r="AI4074">
        <v>169</v>
      </c>
      <c r="AJ4074">
        <v>0</v>
      </c>
      <c r="AK4074">
        <v>0</v>
      </c>
      <c r="AL4074">
        <v>0</v>
      </c>
      <c r="AO4074" s="1">
        <v>45707</v>
      </c>
      <c r="AP4074" t="s">
        <v>14</v>
      </c>
      <c r="AQ4074">
        <v>170</v>
      </c>
      <c r="AR4074">
        <v>0</v>
      </c>
      <c r="AS4074">
        <v>0</v>
      </c>
      <c r="AT4074">
        <v>0</v>
      </c>
      <c r="AW4074" s="1">
        <v>45707</v>
      </c>
      <c r="AX4074" t="s">
        <v>15</v>
      </c>
      <c r="AY4074">
        <v>171</v>
      </c>
      <c r="AZ4074">
        <v>0</v>
      </c>
      <c r="BA4074">
        <v>0</v>
      </c>
      <c r="BB4074">
        <v>0</v>
      </c>
      <c r="BE4074" s="1">
        <v>45707</v>
      </c>
      <c r="BF4074" t="s">
        <v>16</v>
      </c>
      <c r="BG4074">
        <v>173</v>
      </c>
      <c r="BH4074">
        <v>0</v>
      </c>
      <c r="BI4074">
        <v>0</v>
      </c>
      <c r="BJ4074">
        <v>0</v>
      </c>
      <c r="BM4074" s="1">
        <v>45707</v>
      </c>
      <c r="BN4074" t="s">
        <v>17</v>
      </c>
      <c r="BO4074">
        <v>175</v>
      </c>
      <c r="BP4074">
        <v>1.2</v>
      </c>
      <c r="BQ4074">
        <v>0.2</v>
      </c>
      <c r="BR4074">
        <v>1.4</v>
      </c>
      <c r="BU4074" s="1">
        <v>45707</v>
      </c>
      <c r="BV4074" t="s">
        <v>17</v>
      </c>
      <c r="BW4074">
        <v>176</v>
      </c>
      <c r="BX4074">
        <v>1.1000000000000001</v>
      </c>
      <c r="BY4074">
        <v>0</v>
      </c>
      <c r="BZ4074">
        <v>1.1000000000000001</v>
      </c>
      <c r="CC4074" s="1">
        <v>45707</v>
      </c>
      <c r="CD4074" t="s">
        <v>18</v>
      </c>
      <c r="CE4074">
        <v>177</v>
      </c>
      <c r="CF4074">
        <v>0</v>
      </c>
      <c r="CG4074">
        <v>0</v>
      </c>
      <c r="CH4074">
        <v>0</v>
      </c>
    </row>
    <row r="4075" spans="1:86" x14ac:dyDescent="0.25">
      <c r="A4075" s="1">
        <v>45708</v>
      </c>
      <c r="B4075" t="s">
        <v>6</v>
      </c>
      <c r="C4075">
        <v>101</v>
      </c>
      <c r="D4075">
        <v>526</v>
      </c>
      <c r="E4075">
        <v>479.4</v>
      </c>
      <c r="F4075">
        <v>1005.4</v>
      </c>
      <c r="I4075" s="1">
        <v>45708</v>
      </c>
      <c r="J4075" t="s">
        <v>6</v>
      </c>
      <c r="K4075">
        <v>107</v>
      </c>
      <c r="L4075">
        <v>29.5</v>
      </c>
      <c r="M4075">
        <v>79.099999999999994</v>
      </c>
      <c r="N4075">
        <v>108.6</v>
      </c>
      <c r="Q4075" s="1">
        <v>45708</v>
      </c>
      <c r="R4075" t="s">
        <v>7</v>
      </c>
      <c r="S4075">
        <v>151</v>
      </c>
      <c r="T4075">
        <v>5.3</v>
      </c>
      <c r="U4075">
        <v>4</v>
      </c>
      <c r="V4075">
        <v>9.3000000000000007</v>
      </c>
      <c r="Y4075" s="1">
        <v>45708</v>
      </c>
      <c r="Z4075" t="s">
        <v>8</v>
      </c>
      <c r="AA4075">
        <v>157</v>
      </c>
      <c r="AB4075">
        <v>3.8</v>
      </c>
      <c r="AC4075">
        <v>1.6</v>
      </c>
      <c r="AD4075">
        <v>5.4</v>
      </c>
      <c r="AG4075" s="1">
        <v>45708</v>
      </c>
      <c r="AH4075" t="s">
        <v>28</v>
      </c>
      <c r="AI4075">
        <v>169</v>
      </c>
      <c r="AJ4075">
        <v>0</v>
      </c>
      <c r="AK4075">
        <v>0</v>
      </c>
      <c r="AL4075">
        <v>0</v>
      </c>
      <c r="AO4075" s="1">
        <v>45708</v>
      </c>
      <c r="AP4075" t="s">
        <v>14</v>
      </c>
      <c r="AQ4075">
        <v>170</v>
      </c>
      <c r="AR4075">
        <v>0</v>
      </c>
      <c r="AS4075">
        <v>0</v>
      </c>
      <c r="AT4075">
        <v>0</v>
      </c>
      <c r="AW4075" s="1">
        <v>45708</v>
      </c>
      <c r="AX4075" t="s">
        <v>15</v>
      </c>
      <c r="AY4075">
        <v>171</v>
      </c>
      <c r="AZ4075">
        <v>0</v>
      </c>
      <c r="BA4075">
        <v>0</v>
      </c>
      <c r="BB4075">
        <v>0</v>
      </c>
      <c r="BE4075" s="1">
        <v>45708</v>
      </c>
      <c r="BF4075" t="s">
        <v>16</v>
      </c>
      <c r="BG4075">
        <v>173</v>
      </c>
      <c r="BH4075">
        <v>0</v>
      </c>
      <c r="BI4075">
        <v>0</v>
      </c>
      <c r="BJ4075">
        <v>0</v>
      </c>
      <c r="BM4075" s="1">
        <v>45708</v>
      </c>
      <c r="BN4075" t="s">
        <v>17</v>
      </c>
      <c r="BO4075">
        <v>175</v>
      </c>
      <c r="BP4075">
        <v>1.2</v>
      </c>
      <c r="BQ4075">
        <v>0.2</v>
      </c>
      <c r="BR4075">
        <v>1.4</v>
      </c>
      <c r="BU4075" s="1">
        <v>45708</v>
      </c>
      <c r="BV4075" t="s">
        <v>17</v>
      </c>
      <c r="BW4075">
        <v>176</v>
      </c>
      <c r="BX4075">
        <v>1.1000000000000001</v>
      </c>
      <c r="BY4075">
        <v>0</v>
      </c>
      <c r="BZ4075">
        <v>1.1000000000000001</v>
      </c>
      <c r="CC4075" s="1">
        <v>45708</v>
      </c>
      <c r="CD4075" t="s">
        <v>18</v>
      </c>
      <c r="CE4075">
        <v>177</v>
      </c>
      <c r="CF4075">
        <v>0</v>
      </c>
      <c r="CG4075">
        <v>0</v>
      </c>
      <c r="CH4075">
        <v>0</v>
      </c>
    </row>
    <row r="4076" spans="1:86" x14ac:dyDescent="0.25">
      <c r="A4076" s="1">
        <v>45709</v>
      </c>
      <c r="B4076" t="s">
        <v>6</v>
      </c>
      <c r="C4076">
        <v>101</v>
      </c>
      <c r="D4076">
        <v>525.9</v>
      </c>
      <c r="E4076">
        <v>479.5</v>
      </c>
      <c r="F4076">
        <v>1005.4</v>
      </c>
      <c r="I4076" s="1">
        <v>45709</v>
      </c>
      <c r="J4076" t="s">
        <v>6</v>
      </c>
      <c r="K4076">
        <v>107</v>
      </c>
      <c r="L4076">
        <v>29.5</v>
      </c>
      <c r="M4076">
        <v>79.099999999999994</v>
      </c>
      <c r="N4076">
        <v>108.6</v>
      </c>
      <c r="Q4076" s="1">
        <v>45709</v>
      </c>
      <c r="R4076" t="s">
        <v>7</v>
      </c>
      <c r="S4076">
        <v>151</v>
      </c>
      <c r="T4076">
        <v>5.3</v>
      </c>
      <c r="U4076">
        <v>4</v>
      </c>
      <c r="V4076">
        <v>9.3000000000000007</v>
      </c>
      <c r="Y4076" s="1">
        <v>45709</v>
      </c>
      <c r="Z4076" t="s">
        <v>8</v>
      </c>
      <c r="AA4076">
        <v>157</v>
      </c>
      <c r="AB4076">
        <v>3.8</v>
      </c>
      <c r="AC4076">
        <v>1.6</v>
      </c>
      <c r="AD4076">
        <v>5.4</v>
      </c>
      <c r="AG4076" s="1">
        <v>45709</v>
      </c>
      <c r="AH4076" t="s">
        <v>28</v>
      </c>
      <c r="AI4076">
        <v>169</v>
      </c>
      <c r="AJ4076">
        <v>0</v>
      </c>
      <c r="AK4076">
        <v>0</v>
      </c>
      <c r="AL4076">
        <v>0</v>
      </c>
      <c r="AO4076" s="1">
        <v>45709</v>
      </c>
      <c r="AP4076" t="s">
        <v>14</v>
      </c>
      <c r="AQ4076">
        <v>170</v>
      </c>
      <c r="AR4076">
        <v>0</v>
      </c>
      <c r="AS4076">
        <v>0</v>
      </c>
      <c r="AT4076">
        <v>0</v>
      </c>
      <c r="AW4076" s="1">
        <v>45709</v>
      </c>
      <c r="AX4076" t="s">
        <v>15</v>
      </c>
      <c r="AY4076">
        <v>171</v>
      </c>
      <c r="AZ4076">
        <v>0</v>
      </c>
      <c r="BA4076">
        <v>0</v>
      </c>
      <c r="BB4076">
        <v>0</v>
      </c>
      <c r="BE4076" s="1">
        <v>45709</v>
      </c>
      <c r="BF4076" t="s">
        <v>16</v>
      </c>
      <c r="BG4076">
        <v>173</v>
      </c>
      <c r="BH4076">
        <v>0</v>
      </c>
      <c r="BI4076">
        <v>0</v>
      </c>
      <c r="BJ4076">
        <v>0</v>
      </c>
      <c r="BM4076" s="1">
        <v>45709</v>
      </c>
      <c r="BN4076" t="s">
        <v>17</v>
      </c>
      <c r="BO4076">
        <v>175</v>
      </c>
      <c r="BP4076">
        <v>1.2</v>
      </c>
      <c r="BQ4076">
        <v>0.2</v>
      </c>
      <c r="BR4076">
        <v>1.4</v>
      </c>
      <c r="BU4076" s="1">
        <v>45709</v>
      </c>
      <c r="BV4076" t="s">
        <v>17</v>
      </c>
      <c r="BW4076">
        <v>176</v>
      </c>
      <c r="BX4076">
        <v>1.1000000000000001</v>
      </c>
      <c r="BY4076">
        <v>0</v>
      </c>
      <c r="BZ4076">
        <v>1.1000000000000001</v>
      </c>
      <c r="CC4076" s="1">
        <v>45709</v>
      </c>
      <c r="CD4076" t="s">
        <v>18</v>
      </c>
      <c r="CE4076">
        <v>177</v>
      </c>
      <c r="CF4076">
        <v>0</v>
      </c>
      <c r="CG4076">
        <v>0</v>
      </c>
      <c r="CH4076">
        <v>0</v>
      </c>
    </row>
    <row r="4077" spans="1:86" x14ac:dyDescent="0.25">
      <c r="A4077" s="1">
        <v>45710</v>
      </c>
      <c r="B4077" t="s">
        <v>6</v>
      </c>
      <c r="C4077">
        <v>101</v>
      </c>
      <c r="D4077">
        <v>525.9</v>
      </c>
      <c r="E4077">
        <v>479.6</v>
      </c>
      <c r="F4077">
        <v>1005.5</v>
      </c>
      <c r="I4077" s="1">
        <v>45710</v>
      </c>
      <c r="J4077" t="s">
        <v>6</v>
      </c>
      <c r="K4077">
        <v>107</v>
      </c>
      <c r="L4077">
        <v>29.5</v>
      </c>
      <c r="M4077">
        <v>79.099999999999994</v>
      </c>
      <c r="N4077">
        <v>108.6</v>
      </c>
      <c r="Q4077" s="1">
        <v>45710</v>
      </c>
      <c r="R4077" t="s">
        <v>7</v>
      </c>
      <c r="S4077">
        <v>151</v>
      </c>
      <c r="T4077">
        <v>5.3</v>
      </c>
      <c r="U4077">
        <v>4</v>
      </c>
      <c r="V4077">
        <v>9.3000000000000007</v>
      </c>
      <c r="Y4077" s="1">
        <v>45710</v>
      </c>
      <c r="Z4077" t="s">
        <v>8</v>
      </c>
      <c r="AA4077">
        <v>157</v>
      </c>
      <c r="AB4077">
        <v>3.8</v>
      </c>
      <c r="AC4077">
        <v>1.6</v>
      </c>
      <c r="AD4077">
        <v>5.4</v>
      </c>
      <c r="AG4077" s="1">
        <v>45710</v>
      </c>
      <c r="AH4077" t="s">
        <v>28</v>
      </c>
      <c r="AI4077">
        <v>169</v>
      </c>
      <c r="AJ4077">
        <v>0</v>
      </c>
      <c r="AK4077">
        <v>0</v>
      </c>
      <c r="AL4077">
        <v>0</v>
      </c>
      <c r="AO4077" s="1">
        <v>45710</v>
      </c>
      <c r="AP4077" t="s">
        <v>14</v>
      </c>
      <c r="AQ4077">
        <v>170</v>
      </c>
      <c r="AR4077">
        <v>0</v>
      </c>
      <c r="AS4077">
        <v>0</v>
      </c>
      <c r="AT4077">
        <v>0</v>
      </c>
      <c r="AW4077" s="1">
        <v>45710</v>
      </c>
      <c r="AX4077" t="s">
        <v>15</v>
      </c>
      <c r="AY4077">
        <v>171</v>
      </c>
      <c r="AZ4077">
        <v>0</v>
      </c>
      <c r="BA4077">
        <v>0</v>
      </c>
      <c r="BB4077">
        <v>0</v>
      </c>
      <c r="BE4077" s="1">
        <v>45710</v>
      </c>
      <c r="BF4077" t="s">
        <v>16</v>
      </c>
      <c r="BG4077">
        <v>173</v>
      </c>
      <c r="BH4077">
        <v>0</v>
      </c>
      <c r="BI4077">
        <v>0</v>
      </c>
      <c r="BJ4077">
        <v>0</v>
      </c>
      <c r="BM4077" s="1">
        <v>45710</v>
      </c>
      <c r="BN4077" t="s">
        <v>17</v>
      </c>
      <c r="BO4077">
        <v>175</v>
      </c>
      <c r="BP4077">
        <v>1.2</v>
      </c>
      <c r="BQ4077">
        <v>0.2</v>
      </c>
      <c r="BR4077">
        <v>1.4</v>
      </c>
      <c r="BU4077" s="1">
        <v>45710</v>
      </c>
      <c r="BV4077" t="s">
        <v>17</v>
      </c>
      <c r="BW4077">
        <v>176</v>
      </c>
      <c r="BX4077">
        <v>1.1000000000000001</v>
      </c>
      <c r="BY4077">
        <v>0</v>
      </c>
      <c r="BZ4077">
        <v>1.1000000000000001</v>
      </c>
      <c r="CC4077" s="1">
        <v>45710</v>
      </c>
      <c r="CD4077" t="s">
        <v>18</v>
      </c>
      <c r="CE4077">
        <v>177</v>
      </c>
      <c r="CF4077">
        <v>0</v>
      </c>
      <c r="CG4077">
        <v>0</v>
      </c>
      <c r="CH4077">
        <v>0</v>
      </c>
    </row>
    <row r="4078" spans="1:86" x14ac:dyDescent="0.25">
      <c r="A4078" s="1">
        <v>45711</v>
      </c>
      <c r="B4078" t="s">
        <v>6</v>
      </c>
      <c r="C4078">
        <v>101</v>
      </c>
      <c r="D4078">
        <v>525.9</v>
      </c>
      <c r="E4078">
        <v>479.6</v>
      </c>
      <c r="F4078">
        <v>1005.5</v>
      </c>
      <c r="I4078" s="1">
        <v>45711</v>
      </c>
      <c r="J4078" t="s">
        <v>6</v>
      </c>
      <c r="K4078">
        <v>107</v>
      </c>
      <c r="L4078">
        <v>29.5</v>
      </c>
      <c r="M4078">
        <v>79.099999999999994</v>
      </c>
      <c r="N4078">
        <v>108.6</v>
      </c>
      <c r="Q4078" s="1">
        <v>45711</v>
      </c>
      <c r="R4078" t="s">
        <v>7</v>
      </c>
      <c r="S4078">
        <v>151</v>
      </c>
      <c r="T4078">
        <v>5.3</v>
      </c>
      <c r="U4078">
        <v>4</v>
      </c>
      <c r="V4078">
        <v>9.3000000000000007</v>
      </c>
      <c r="Y4078" s="1">
        <v>45711</v>
      </c>
      <c r="Z4078" t="s">
        <v>8</v>
      </c>
      <c r="AA4078">
        <v>157</v>
      </c>
      <c r="AB4078">
        <v>3.8</v>
      </c>
      <c r="AC4078">
        <v>1.6</v>
      </c>
      <c r="AD4078">
        <v>5.4</v>
      </c>
      <c r="AG4078" s="1">
        <v>45711</v>
      </c>
      <c r="AH4078" t="s">
        <v>28</v>
      </c>
      <c r="AI4078">
        <v>169</v>
      </c>
      <c r="AJ4078">
        <v>0</v>
      </c>
      <c r="AK4078">
        <v>0</v>
      </c>
      <c r="AL4078">
        <v>0</v>
      </c>
      <c r="AO4078" s="1">
        <v>45711</v>
      </c>
      <c r="AP4078" t="s">
        <v>14</v>
      </c>
      <c r="AQ4078">
        <v>170</v>
      </c>
      <c r="AR4078">
        <v>0</v>
      </c>
      <c r="AS4078">
        <v>0</v>
      </c>
      <c r="AT4078">
        <v>0</v>
      </c>
      <c r="AW4078" s="1">
        <v>45711</v>
      </c>
      <c r="AX4078" t="s">
        <v>15</v>
      </c>
      <c r="AY4078">
        <v>171</v>
      </c>
      <c r="AZ4078">
        <v>0</v>
      </c>
      <c r="BA4078">
        <v>0</v>
      </c>
      <c r="BB4078">
        <v>0</v>
      </c>
      <c r="BE4078" s="1">
        <v>45711</v>
      </c>
      <c r="BF4078" t="s">
        <v>16</v>
      </c>
      <c r="BG4078">
        <v>173</v>
      </c>
      <c r="BH4078">
        <v>0</v>
      </c>
      <c r="BI4078">
        <v>0</v>
      </c>
      <c r="BJ4078">
        <v>0</v>
      </c>
      <c r="BM4078" s="1">
        <v>45711</v>
      </c>
      <c r="BN4078" t="s">
        <v>17</v>
      </c>
      <c r="BO4078">
        <v>175</v>
      </c>
      <c r="BP4078">
        <v>1.2</v>
      </c>
      <c r="BQ4078">
        <v>0.2</v>
      </c>
      <c r="BR4078">
        <v>1.4</v>
      </c>
      <c r="BU4078" s="1">
        <v>45711</v>
      </c>
      <c r="BV4078" t="s">
        <v>17</v>
      </c>
      <c r="BW4078">
        <v>176</v>
      </c>
      <c r="BX4078">
        <v>1.1000000000000001</v>
      </c>
      <c r="BY4078">
        <v>0</v>
      </c>
      <c r="BZ4078">
        <v>1.1000000000000001</v>
      </c>
      <c r="CC4078" s="1">
        <v>45711</v>
      </c>
      <c r="CD4078" t="s">
        <v>18</v>
      </c>
      <c r="CE4078">
        <v>177</v>
      </c>
      <c r="CF4078">
        <v>0</v>
      </c>
      <c r="CG4078">
        <v>0</v>
      </c>
      <c r="CH4078">
        <v>0</v>
      </c>
    </row>
    <row r="4079" spans="1:86" x14ac:dyDescent="0.25">
      <c r="A4079" s="1">
        <v>45712</v>
      </c>
      <c r="B4079" t="s">
        <v>6</v>
      </c>
      <c r="C4079">
        <v>101</v>
      </c>
      <c r="D4079">
        <v>525.9</v>
      </c>
      <c r="E4079">
        <v>479.6</v>
      </c>
      <c r="F4079">
        <v>1005.5</v>
      </c>
      <c r="I4079" s="1">
        <v>45712</v>
      </c>
      <c r="J4079" t="s">
        <v>6</v>
      </c>
      <c r="K4079">
        <v>107</v>
      </c>
      <c r="L4079">
        <v>29.5</v>
      </c>
      <c r="M4079">
        <v>79.099999999999994</v>
      </c>
      <c r="N4079">
        <v>108.6</v>
      </c>
      <c r="Q4079" s="1">
        <v>45712</v>
      </c>
      <c r="R4079" t="s">
        <v>7</v>
      </c>
      <c r="S4079">
        <v>151</v>
      </c>
      <c r="T4079">
        <v>5.3</v>
      </c>
      <c r="U4079">
        <v>4</v>
      </c>
      <c r="V4079">
        <v>9.3000000000000007</v>
      </c>
      <c r="Y4079" s="1">
        <v>45712</v>
      </c>
      <c r="Z4079" t="s">
        <v>8</v>
      </c>
      <c r="AA4079">
        <v>157</v>
      </c>
      <c r="AB4079">
        <v>3.8</v>
      </c>
      <c r="AC4079">
        <v>1.6</v>
      </c>
      <c r="AD4079">
        <v>5.4</v>
      </c>
      <c r="AG4079" s="1">
        <v>45712</v>
      </c>
      <c r="AH4079" t="s">
        <v>28</v>
      </c>
      <c r="AI4079">
        <v>169</v>
      </c>
      <c r="AJ4079">
        <v>0</v>
      </c>
      <c r="AK4079">
        <v>0</v>
      </c>
      <c r="AL4079">
        <v>0</v>
      </c>
      <c r="AO4079" s="1">
        <v>45712</v>
      </c>
      <c r="AP4079" t="s">
        <v>14</v>
      </c>
      <c r="AQ4079">
        <v>170</v>
      </c>
      <c r="AR4079">
        <v>0</v>
      </c>
      <c r="AS4079">
        <v>0</v>
      </c>
      <c r="AT4079">
        <v>0</v>
      </c>
      <c r="AW4079" s="1">
        <v>45712</v>
      </c>
      <c r="AX4079" t="s">
        <v>15</v>
      </c>
      <c r="AY4079">
        <v>171</v>
      </c>
      <c r="AZ4079">
        <v>0</v>
      </c>
      <c r="BA4079">
        <v>0</v>
      </c>
      <c r="BB4079">
        <v>0</v>
      </c>
      <c r="BE4079" s="1">
        <v>45712</v>
      </c>
      <c r="BF4079" t="s">
        <v>16</v>
      </c>
      <c r="BG4079">
        <v>173</v>
      </c>
      <c r="BH4079">
        <v>0</v>
      </c>
      <c r="BI4079">
        <v>0</v>
      </c>
      <c r="BJ4079">
        <v>0</v>
      </c>
      <c r="BM4079" s="1">
        <v>45712</v>
      </c>
      <c r="BN4079" t="s">
        <v>17</v>
      </c>
      <c r="BO4079">
        <v>175</v>
      </c>
      <c r="BP4079">
        <v>1.2</v>
      </c>
      <c r="BQ4079">
        <v>0.2</v>
      </c>
      <c r="BR4079">
        <v>1.4</v>
      </c>
      <c r="BU4079" s="1">
        <v>45712</v>
      </c>
      <c r="BV4079" t="s">
        <v>17</v>
      </c>
      <c r="BW4079">
        <v>176</v>
      </c>
      <c r="BX4079">
        <v>1.1000000000000001</v>
      </c>
      <c r="BY4079">
        <v>0</v>
      </c>
      <c r="BZ4079">
        <v>1.1000000000000001</v>
      </c>
      <c r="CC4079" s="1">
        <v>45712</v>
      </c>
      <c r="CD4079" t="s">
        <v>18</v>
      </c>
      <c r="CE4079">
        <v>177</v>
      </c>
      <c r="CF4079">
        <v>0</v>
      </c>
      <c r="CG4079">
        <v>0</v>
      </c>
      <c r="CH4079">
        <v>0</v>
      </c>
    </row>
    <row r="4080" spans="1:86" x14ac:dyDescent="0.25">
      <c r="A4080" s="1">
        <v>45713</v>
      </c>
      <c r="B4080" t="s">
        <v>6</v>
      </c>
      <c r="C4080">
        <v>101</v>
      </c>
      <c r="D4080">
        <v>525.79999999999995</v>
      </c>
      <c r="E4080">
        <v>479.7</v>
      </c>
      <c r="F4080">
        <v>1005.5</v>
      </c>
      <c r="I4080" s="1">
        <v>45713</v>
      </c>
      <c r="J4080" t="s">
        <v>6</v>
      </c>
      <c r="K4080">
        <v>107</v>
      </c>
      <c r="L4080">
        <v>29.4</v>
      </c>
      <c r="M4080">
        <v>79.2</v>
      </c>
      <c r="N4080">
        <v>108.6</v>
      </c>
      <c r="Q4080" s="1">
        <v>45713</v>
      </c>
      <c r="R4080" t="s">
        <v>7</v>
      </c>
      <c r="S4080">
        <v>151</v>
      </c>
      <c r="T4080">
        <v>5.3</v>
      </c>
      <c r="U4080">
        <v>4</v>
      </c>
      <c r="V4080">
        <v>9.3000000000000007</v>
      </c>
      <c r="Y4080" s="1">
        <v>45713</v>
      </c>
      <c r="Z4080" t="s">
        <v>8</v>
      </c>
      <c r="AA4080">
        <v>157</v>
      </c>
      <c r="AB4080">
        <v>3.8</v>
      </c>
      <c r="AC4080">
        <v>1.6</v>
      </c>
      <c r="AD4080">
        <v>5.4</v>
      </c>
      <c r="AG4080" s="1">
        <v>45713</v>
      </c>
      <c r="AH4080" t="s">
        <v>28</v>
      </c>
      <c r="AI4080">
        <v>169</v>
      </c>
      <c r="AJ4080">
        <v>0</v>
      </c>
      <c r="AK4080">
        <v>0</v>
      </c>
      <c r="AL4080">
        <v>0</v>
      </c>
      <c r="AO4080" s="1">
        <v>45713</v>
      </c>
      <c r="AP4080" t="s">
        <v>14</v>
      </c>
      <c r="AQ4080">
        <v>170</v>
      </c>
      <c r="AR4080">
        <v>0</v>
      </c>
      <c r="AS4080">
        <v>0</v>
      </c>
      <c r="AT4080">
        <v>0</v>
      </c>
      <c r="AW4080" s="1">
        <v>45713</v>
      </c>
      <c r="AX4080" t="s">
        <v>15</v>
      </c>
      <c r="AY4080">
        <v>171</v>
      </c>
      <c r="AZ4080">
        <v>0</v>
      </c>
      <c r="BA4080">
        <v>0</v>
      </c>
      <c r="BB4080">
        <v>0</v>
      </c>
      <c r="BE4080" s="1">
        <v>45713</v>
      </c>
      <c r="BF4080" t="s">
        <v>16</v>
      </c>
      <c r="BG4080">
        <v>173</v>
      </c>
      <c r="BH4080">
        <v>0</v>
      </c>
      <c r="BI4080">
        <v>0</v>
      </c>
      <c r="BJ4080">
        <v>0</v>
      </c>
      <c r="BM4080" s="1">
        <v>45713</v>
      </c>
      <c r="BN4080" t="s">
        <v>17</v>
      </c>
      <c r="BO4080">
        <v>175</v>
      </c>
      <c r="BP4080">
        <v>1.2</v>
      </c>
      <c r="BQ4080">
        <v>0.2</v>
      </c>
      <c r="BR4080">
        <v>1.4</v>
      </c>
      <c r="BU4080" s="1">
        <v>45713</v>
      </c>
      <c r="BV4080" t="s">
        <v>17</v>
      </c>
      <c r="BW4080">
        <v>176</v>
      </c>
      <c r="BX4080">
        <v>1.1000000000000001</v>
      </c>
      <c r="BY4080">
        <v>0</v>
      </c>
      <c r="BZ4080">
        <v>1.1000000000000001</v>
      </c>
      <c r="CC4080" s="1">
        <v>45713</v>
      </c>
      <c r="CD4080" t="s">
        <v>18</v>
      </c>
      <c r="CE4080">
        <v>177</v>
      </c>
      <c r="CF4080">
        <v>0</v>
      </c>
      <c r="CG4080">
        <v>0</v>
      </c>
      <c r="CH4080">
        <v>0</v>
      </c>
    </row>
    <row r="4081" spans="1:86" x14ac:dyDescent="0.25">
      <c r="A4081" s="1">
        <v>45714</v>
      </c>
      <c r="B4081" t="s">
        <v>6</v>
      </c>
      <c r="C4081">
        <v>101</v>
      </c>
      <c r="D4081">
        <v>525.6</v>
      </c>
      <c r="E4081">
        <v>479.8</v>
      </c>
      <c r="F4081">
        <v>1005.4</v>
      </c>
      <c r="I4081" s="1">
        <v>45714</v>
      </c>
      <c r="J4081" t="s">
        <v>6</v>
      </c>
      <c r="K4081">
        <v>107</v>
      </c>
      <c r="L4081">
        <v>29.5</v>
      </c>
      <c r="M4081">
        <v>79.2</v>
      </c>
      <c r="N4081">
        <v>108.7</v>
      </c>
      <c r="Q4081" s="1">
        <v>45714</v>
      </c>
      <c r="R4081" t="s">
        <v>7</v>
      </c>
      <c r="S4081">
        <v>151</v>
      </c>
      <c r="T4081">
        <v>5.3</v>
      </c>
      <c r="U4081">
        <v>4</v>
      </c>
      <c r="V4081">
        <v>9.3000000000000007</v>
      </c>
      <c r="Y4081" s="1">
        <v>45714</v>
      </c>
      <c r="Z4081" t="s">
        <v>8</v>
      </c>
      <c r="AA4081">
        <v>157</v>
      </c>
      <c r="AB4081">
        <v>3.8</v>
      </c>
      <c r="AC4081">
        <v>1.6</v>
      </c>
      <c r="AD4081">
        <v>5.4</v>
      </c>
      <c r="AG4081" s="1">
        <v>45714</v>
      </c>
      <c r="AH4081" t="s">
        <v>28</v>
      </c>
      <c r="AI4081">
        <v>169</v>
      </c>
      <c r="AJ4081">
        <v>0</v>
      </c>
      <c r="AK4081">
        <v>0</v>
      </c>
      <c r="AL4081">
        <v>0</v>
      </c>
      <c r="AO4081" s="1">
        <v>45714</v>
      </c>
      <c r="AP4081" t="s">
        <v>14</v>
      </c>
      <c r="AQ4081">
        <v>170</v>
      </c>
      <c r="AR4081">
        <v>0</v>
      </c>
      <c r="AS4081">
        <v>0</v>
      </c>
      <c r="AT4081">
        <v>0</v>
      </c>
      <c r="AW4081" s="1">
        <v>45714</v>
      </c>
      <c r="AX4081" t="s">
        <v>15</v>
      </c>
      <c r="AY4081">
        <v>171</v>
      </c>
      <c r="AZ4081">
        <v>0</v>
      </c>
      <c r="BA4081">
        <v>0</v>
      </c>
      <c r="BB4081">
        <v>0</v>
      </c>
      <c r="BE4081" s="1">
        <v>45714</v>
      </c>
      <c r="BF4081" t="s">
        <v>16</v>
      </c>
      <c r="BG4081">
        <v>173</v>
      </c>
      <c r="BH4081">
        <v>0</v>
      </c>
      <c r="BI4081">
        <v>0</v>
      </c>
      <c r="BJ4081">
        <v>0</v>
      </c>
      <c r="BM4081" s="1">
        <v>45714</v>
      </c>
      <c r="BN4081" t="s">
        <v>17</v>
      </c>
      <c r="BO4081">
        <v>175</v>
      </c>
      <c r="BP4081">
        <v>1.2</v>
      </c>
      <c r="BQ4081">
        <v>0.2</v>
      </c>
      <c r="BR4081">
        <v>1.4</v>
      </c>
      <c r="BU4081" s="1">
        <v>45714</v>
      </c>
      <c r="BV4081" t="s">
        <v>17</v>
      </c>
      <c r="BW4081">
        <v>176</v>
      </c>
      <c r="BX4081">
        <v>1.1000000000000001</v>
      </c>
      <c r="BY4081">
        <v>0</v>
      </c>
      <c r="BZ4081">
        <v>1.1000000000000001</v>
      </c>
      <c r="CC4081" s="1">
        <v>45714</v>
      </c>
      <c r="CD4081" t="s">
        <v>18</v>
      </c>
      <c r="CE4081">
        <v>177</v>
      </c>
      <c r="CF4081">
        <v>0</v>
      </c>
      <c r="CG4081">
        <v>0</v>
      </c>
      <c r="CH4081">
        <v>0</v>
      </c>
    </row>
    <row r="4082" spans="1:86" x14ac:dyDescent="0.25">
      <c r="A4082" s="1">
        <v>45715</v>
      </c>
      <c r="B4082" t="s">
        <v>6</v>
      </c>
      <c r="C4082">
        <v>101</v>
      </c>
      <c r="D4082">
        <v>525.4</v>
      </c>
      <c r="E4082">
        <v>479.9</v>
      </c>
      <c r="F4082">
        <v>1005.3</v>
      </c>
      <c r="I4082" s="1">
        <v>45715</v>
      </c>
      <c r="J4082" t="s">
        <v>6</v>
      </c>
      <c r="K4082">
        <v>107</v>
      </c>
      <c r="L4082">
        <v>29.5</v>
      </c>
      <c r="M4082">
        <v>79.2</v>
      </c>
      <c r="N4082">
        <v>108.7</v>
      </c>
      <c r="Q4082" s="1">
        <v>45715</v>
      </c>
      <c r="R4082" t="s">
        <v>7</v>
      </c>
      <c r="S4082">
        <v>151</v>
      </c>
      <c r="T4082">
        <v>5.3</v>
      </c>
      <c r="U4082">
        <v>4</v>
      </c>
      <c r="V4082">
        <v>9.3000000000000007</v>
      </c>
      <c r="Y4082" s="1">
        <v>45715</v>
      </c>
      <c r="Z4082" t="s">
        <v>8</v>
      </c>
      <c r="AA4082">
        <v>157</v>
      </c>
      <c r="AB4082">
        <v>3.8</v>
      </c>
      <c r="AC4082">
        <v>1.6</v>
      </c>
      <c r="AD4082">
        <v>5.4</v>
      </c>
      <c r="AG4082" s="1">
        <v>45715</v>
      </c>
      <c r="AH4082" t="s">
        <v>28</v>
      </c>
      <c r="AI4082">
        <v>169</v>
      </c>
      <c r="AJ4082">
        <v>0</v>
      </c>
      <c r="AK4082">
        <v>0</v>
      </c>
      <c r="AL4082">
        <v>0</v>
      </c>
      <c r="AO4082" s="1">
        <v>45715</v>
      </c>
      <c r="AP4082" t="s">
        <v>14</v>
      </c>
      <c r="AQ4082">
        <v>170</v>
      </c>
      <c r="AR4082">
        <v>0</v>
      </c>
      <c r="AS4082">
        <v>0</v>
      </c>
      <c r="AT4082">
        <v>0</v>
      </c>
      <c r="AW4082" s="1">
        <v>45715</v>
      </c>
      <c r="AX4082" t="s">
        <v>15</v>
      </c>
      <c r="AY4082">
        <v>171</v>
      </c>
      <c r="AZ4082">
        <v>0</v>
      </c>
      <c r="BA4082">
        <v>0</v>
      </c>
      <c r="BB4082">
        <v>0</v>
      </c>
      <c r="BE4082" s="1">
        <v>45715</v>
      </c>
      <c r="BF4082" t="s">
        <v>16</v>
      </c>
      <c r="BG4082">
        <v>173</v>
      </c>
      <c r="BH4082">
        <v>0</v>
      </c>
      <c r="BI4082">
        <v>0</v>
      </c>
      <c r="BJ4082">
        <v>0</v>
      </c>
      <c r="BM4082" s="1">
        <v>45715</v>
      </c>
      <c r="BN4082" t="s">
        <v>17</v>
      </c>
      <c r="BO4082">
        <v>175</v>
      </c>
      <c r="BP4082">
        <v>1.2</v>
      </c>
      <c r="BQ4082">
        <v>0.2</v>
      </c>
      <c r="BR4082">
        <v>1.4</v>
      </c>
      <c r="BU4082" s="1">
        <v>45715</v>
      </c>
      <c r="BV4082" t="s">
        <v>17</v>
      </c>
      <c r="BW4082">
        <v>176</v>
      </c>
      <c r="BX4082">
        <v>1.1000000000000001</v>
      </c>
      <c r="BY4082">
        <v>0</v>
      </c>
      <c r="BZ4082">
        <v>1.1000000000000001</v>
      </c>
      <c r="CC4082" s="1">
        <v>45715</v>
      </c>
      <c r="CD4082" t="s">
        <v>18</v>
      </c>
      <c r="CE4082">
        <v>177</v>
      </c>
      <c r="CF4082">
        <v>0</v>
      </c>
      <c r="CG4082">
        <v>0</v>
      </c>
      <c r="CH4082">
        <v>0</v>
      </c>
    </row>
    <row r="4083" spans="1:86" x14ac:dyDescent="0.25">
      <c r="A4083" s="1">
        <v>45716</v>
      </c>
      <c r="B4083" t="s">
        <v>6</v>
      </c>
      <c r="C4083">
        <v>101</v>
      </c>
      <c r="D4083">
        <v>525.1</v>
      </c>
      <c r="E4083">
        <v>480.3</v>
      </c>
      <c r="F4083">
        <v>1005.4</v>
      </c>
      <c r="I4083" s="1">
        <v>45716</v>
      </c>
      <c r="J4083" t="s">
        <v>6</v>
      </c>
      <c r="K4083">
        <v>107</v>
      </c>
      <c r="L4083">
        <v>29.5</v>
      </c>
      <c r="M4083">
        <v>79.2</v>
      </c>
      <c r="N4083">
        <v>108.7</v>
      </c>
      <c r="Q4083" s="1">
        <v>45716</v>
      </c>
      <c r="R4083" t="s">
        <v>7</v>
      </c>
      <c r="S4083">
        <v>151</v>
      </c>
      <c r="T4083">
        <v>5.3</v>
      </c>
      <c r="U4083">
        <v>4</v>
      </c>
      <c r="V4083">
        <v>9.3000000000000007</v>
      </c>
      <c r="Y4083" s="1">
        <v>45716</v>
      </c>
      <c r="Z4083" t="s">
        <v>8</v>
      </c>
      <c r="AA4083">
        <v>157</v>
      </c>
      <c r="AB4083">
        <v>3.8</v>
      </c>
      <c r="AC4083">
        <v>1.6</v>
      </c>
      <c r="AD4083">
        <v>5.4</v>
      </c>
      <c r="AG4083" s="1">
        <v>45716</v>
      </c>
      <c r="AH4083" t="s">
        <v>28</v>
      </c>
      <c r="AI4083">
        <v>169</v>
      </c>
      <c r="AJ4083">
        <v>0</v>
      </c>
      <c r="AK4083">
        <v>0</v>
      </c>
      <c r="AL4083">
        <v>0</v>
      </c>
      <c r="AO4083" s="1">
        <v>45716</v>
      </c>
      <c r="AP4083" t="s">
        <v>14</v>
      </c>
      <c r="AQ4083">
        <v>170</v>
      </c>
      <c r="AR4083">
        <v>0</v>
      </c>
      <c r="AS4083">
        <v>0</v>
      </c>
      <c r="AT4083">
        <v>0</v>
      </c>
      <c r="AW4083" s="1">
        <v>45716</v>
      </c>
      <c r="AX4083" t="s">
        <v>15</v>
      </c>
      <c r="AY4083">
        <v>171</v>
      </c>
      <c r="AZ4083">
        <v>0</v>
      </c>
      <c r="BA4083">
        <v>0</v>
      </c>
      <c r="BB4083">
        <v>0</v>
      </c>
      <c r="BE4083" s="1">
        <v>45716</v>
      </c>
      <c r="BF4083" t="s">
        <v>16</v>
      </c>
      <c r="BG4083">
        <v>173</v>
      </c>
      <c r="BH4083">
        <v>0</v>
      </c>
      <c r="BI4083">
        <v>0</v>
      </c>
      <c r="BJ4083">
        <v>0</v>
      </c>
      <c r="BM4083" s="1">
        <v>45716</v>
      </c>
      <c r="BN4083" t="s">
        <v>17</v>
      </c>
      <c r="BO4083">
        <v>175</v>
      </c>
      <c r="BP4083">
        <v>1.2</v>
      </c>
      <c r="BQ4083">
        <v>0.2</v>
      </c>
      <c r="BR4083">
        <v>1.4</v>
      </c>
      <c r="BU4083" s="1">
        <v>45716</v>
      </c>
      <c r="BV4083" t="s">
        <v>17</v>
      </c>
      <c r="BW4083">
        <v>176</v>
      </c>
      <c r="BX4083">
        <v>1.1000000000000001</v>
      </c>
      <c r="BY4083">
        <v>0</v>
      </c>
      <c r="BZ4083">
        <v>1.1000000000000001</v>
      </c>
      <c r="CC4083" s="1">
        <v>45716</v>
      </c>
      <c r="CD4083" t="s">
        <v>18</v>
      </c>
      <c r="CE4083">
        <v>177</v>
      </c>
      <c r="CF4083">
        <v>0</v>
      </c>
      <c r="CG4083">
        <v>0</v>
      </c>
      <c r="CH4083">
        <v>0</v>
      </c>
    </row>
    <row r="4084" spans="1:86" x14ac:dyDescent="0.25">
      <c r="A4084" s="1">
        <v>45717</v>
      </c>
      <c r="B4084" t="s">
        <v>6</v>
      </c>
      <c r="C4084">
        <v>101</v>
      </c>
      <c r="D4084">
        <v>525.1</v>
      </c>
      <c r="E4084">
        <v>480.3</v>
      </c>
      <c r="F4084">
        <v>1005.4</v>
      </c>
      <c r="I4084" s="1">
        <v>45717</v>
      </c>
      <c r="J4084" t="s">
        <v>6</v>
      </c>
      <c r="K4084">
        <v>107</v>
      </c>
      <c r="L4084">
        <v>29.5</v>
      </c>
      <c r="M4084">
        <v>79.2</v>
      </c>
      <c r="N4084">
        <v>108.7</v>
      </c>
      <c r="Q4084" s="1">
        <v>45717</v>
      </c>
      <c r="R4084" t="s">
        <v>7</v>
      </c>
      <c r="S4084">
        <v>151</v>
      </c>
      <c r="T4084">
        <v>5.3</v>
      </c>
      <c r="U4084">
        <v>4</v>
      </c>
      <c r="V4084">
        <v>9.3000000000000007</v>
      </c>
      <c r="Y4084" s="1">
        <v>45717</v>
      </c>
      <c r="Z4084" t="s">
        <v>8</v>
      </c>
      <c r="AA4084">
        <v>157</v>
      </c>
      <c r="AB4084">
        <v>3.8</v>
      </c>
      <c r="AC4084">
        <v>1.6</v>
      </c>
      <c r="AD4084">
        <v>5.4</v>
      </c>
      <c r="AG4084" s="1">
        <v>45717</v>
      </c>
      <c r="AH4084" t="s">
        <v>28</v>
      </c>
      <c r="AI4084">
        <v>169</v>
      </c>
      <c r="AJ4084">
        <v>0</v>
      </c>
      <c r="AK4084">
        <v>0</v>
      </c>
      <c r="AL4084">
        <v>0</v>
      </c>
      <c r="AO4084" s="1">
        <v>45717</v>
      </c>
      <c r="AP4084" t="s">
        <v>14</v>
      </c>
      <c r="AQ4084">
        <v>170</v>
      </c>
      <c r="AR4084">
        <v>0</v>
      </c>
      <c r="AS4084">
        <v>0</v>
      </c>
      <c r="AT4084">
        <v>0</v>
      </c>
      <c r="AW4084" s="1">
        <v>45717</v>
      </c>
      <c r="AX4084" t="s">
        <v>15</v>
      </c>
      <c r="AY4084">
        <v>171</v>
      </c>
      <c r="AZ4084">
        <v>0</v>
      </c>
      <c r="BA4084">
        <v>0</v>
      </c>
      <c r="BB4084">
        <v>0</v>
      </c>
      <c r="BE4084" s="1">
        <v>45717</v>
      </c>
      <c r="BF4084" t="s">
        <v>16</v>
      </c>
      <c r="BG4084">
        <v>173</v>
      </c>
      <c r="BH4084">
        <v>0</v>
      </c>
      <c r="BI4084">
        <v>0</v>
      </c>
      <c r="BJ4084">
        <v>0</v>
      </c>
      <c r="BM4084" s="1">
        <v>45717</v>
      </c>
      <c r="BN4084" t="s">
        <v>17</v>
      </c>
      <c r="BO4084">
        <v>175</v>
      </c>
      <c r="BP4084">
        <v>1.2</v>
      </c>
      <c r="BQ4084">
        <v>0.2</v>
      </c>
      <c r="BR4084">
        <v>1.4</v>
      </c>
      <c r="BU4084" s="1">
        <v>45717</v>
      </c>
      <c r="BV4084" t="s">
        <v>17</v>
      </c>
      <c r="BW4084">
        <v>176</v>
      </c>
      <c r="BX4084">
        <v>1.1000000000000001</v>
      </c>
      <c r="BY4084">
        <v>0</v>
      </c>
      <c r="BZ4084">
        <v>1.1000000000000001</v>
      </c>
      <c r="CC4084" s="1">
        <v>45717</v>
      </c>
      <c r="CD4084" t="s">
        <v>18</v>
      </c>
      <c r="CE4084">
        <v>177</v>
      </c>
      <c r="CF4084">
        <v>0</v>
      </c>
      <c r="CG4084">
        <v>0</v>
      </c>
      <c r="CH4084">
        <v>0</v>
      </c>
    </row>
    <row r="4085" spans="1:86" x14ac:dyDescent="0.25">
      <c r="A4085" s="1">
        <v>45718</v>
      </c>
      <c r="B4085" t="s">
        <v>6</v>
      </c>
      <c r="C4085">
        <v>101</v>
      </c>
      <c r="D4085">
        <v>525.1</v>
      </c>
      <c r="E4085">
        <v>480.3</v>
      </c>
      <c r="F4085">
        <v>1005.4</v>
      </c>
      <c r="I4085" s="1">
        <v>45718</v>
      </c>
      <c r="J4085" t="s">
        <v>6</v>
      </c>
      <c r="K4085">
        <v>107</v>
      </c>
      <c r="L4085">
        <v>29.5</v>
      </c>
      <c r="M4085">
        <v>79.2</v>
      </c>
      <c r="N4085">
        <v>108.7</v>
      </c>
      <c r="Q4085" s="1">
        <v>45718</v>
      </c>
      <c r="R4085" t="s">
        <v>7</v>
      </c>
      <c r="S4085">
        <v>151</v>
      </c>
      <c r="T4085">
        <v>5.3</v>
      </c>
      <c r="U4085">
        <v>4</v>
      </c>
      <c r="V4085">
        <v>9.3000000000000007</v>
      </c>
      <c r="Y4085" s="1">
        <v>45718</v>
      </c>
      <c r="Z4085" t="s">
        <v>8</v>
      </c>
      <c r="AA4085">
        <v>157</v>
      </c>
      <c r="AB4085">
        <v>3.8</v>
      </c>
      <c r="AC4085">
        <v>1.6</v>
      </c>
      <c r="AD4085">
        <v>5.4</v>
      </c>
      <c r="AG4085" s="1">
        <v>45718</v>
      </c>
      <c r="AH4085" t="s">
        <v>28</v>
      </c>
      <c r="AI4085">
        <v>169</v>
      </c>
      <c r="AJ4085">
        <v>0</v>
      </c>
      <c r="AK4085">
        <v>0</v>
      </c>
      <c r="AL4085">
        <v>0</v>
      </c>
      <c r="AO4085" s="1">
        <v>45718</v>
      </c>
      <c r="AP4085" t="s">
        <v>14</v>
      </c>
      <c r="AQ4085">
        <v>170</v>
      </c>
      <c r="AR4085">
        <v>0</v>
      </c>
      <c r="AS4085">
        <v>0</v>
      </c>
      <c r="AT4085">
        <v>0</v>
      </c>
      <c r="AW4085" s="1">
        <v>45718</v>
      </c>
      <c r="AX4085" t="s">
        <v>15</v>
      </c>
      <c r="AY4085">
        <v>171</v>
      </c>
      <c r="AZ4085">
        <v>0</v>
      </c>
      <c r="BA4085">
        <v>0</v>
      </c>
      <c r="BB4085">
        <v>0</v>
      </c>
      <c r="BE4085" s="1">
        <v>45718</v>
      </c>
      <c r="BF4085" t="s">
        <v>16</v>
      </c>
      <c r="BG4085">
        <v>173</v>
      </c>
      <c r="BH4085">
        <v>0</v>
      </c>
      <c r="BI4085">
        <v>0</v>
      </c>
      <c r="BJ4085">
        <v>0</v>
      </c>
      <c r="BM4085" s="1">
        <v>45718</v>
      </c>
      <c r="BN4085" t="s">
        <v>17</v>
      </c>
      <c r="BO4085">
        <v>175</v>
      </c>
      <c r="BP4085">
        <v>1.2</v>
      </c>
      <c r="BQ4085">
        <v>0.2</v>
      </c>
      <c r="BR4085">
        <v>1.4</v>
      </c>
      <c r="BU4085" s="1">
        <v>45718</v>
      </c>
      <c r="BV4085" t="s">
        <v>17</v>
      </c>
      <c r="BW4085">
        <v>176</v>
      </c>
      <c r="BX4085">
        <v>1.1000000000000001</v>
      </c>
      <c r="BY4085">
        <v>0</v>
      </c>
      <c r="BZ4085">
        <v>1.1000000000000001</v>
      </c>
      <c r="CC4085" s="1">
        <v>45718</v>
      </c>
      <c r="CD4085" t="s">
        <v>18</v>
      </c>
      <c r="CE4085">
        <v>177</v>
      </c>
      <c r="CF4085">
        <v>0</v>
      </c>
      <c r="CG4085">
        <v>0</v>
      </c>
      <c r="CH4085">
        <v>0</v>
      </c>
    </row>
    <row r="4086" spans="1:86" x14ac:dyDescent="0.25">
      <c r="A4086" s="1">
        <v>45719</v>
      </c>
      <c r="B4086" t="s">
        <v>6</v>
      </c>
      <c r="C4086">
        <v>101</v>
      </c>
      <c r="D4086">
        <v>525.6</v>
      </c>
      <c r="E4086">
        <v>479.9</v>
      </c>
      <c r="F4086">
        <v>1005.5</v>
      </c>
      <c r="I4086" s="1">
        <v>45719</v>
      </c>
      <c r="J4086" t="s">
        <v>6</v>
      </c>
      <c r="K4086">
        <v>107</v>
      </c>
      <c r="L4086">
        <v>29.7</v>
      </c>
      <c r="M4086">
        <v>78.900000000000006</v>
      </c>
      <c r="N4086">
        <v>108.6</v>
      </c>
      <c r="Q4086" s="1">
        <v>45719</v>
      </c>
      <c r="R4086" t="s">
        <v>7</v>
      </c>
      <c r="S4086">
        <v>151</v>
      </c>
      <c r="T4086">
        <v>5.3</v>
      </c>
      <c r="U4086">
        <v>4</v>
      </c>
      <c r="V4086">
        <v>9.3000000000000007</v>
      </c>
      <c r="Y4086" s="1">
        <v>45719</v>
      </c>
      <c r="Z4086" t="s">
        <v>8</v>
      </c>
      <c r="AA4086">
        <v>157</v>
      </c>
      <c r="AB4086">
        <v>3.8</v>
      </c>
      <c r="AC4086">
        <v>1.6</v>
      </c>
      <c r="AD4086">
        <v>5.4</v>
      </c>
      <c r="AG4086" s="1">
        <v>45719</v>
      </c>
      <c r="AH4086" t="s">
        <v>28</v>
      </c>
      <c r="AI4086">
        <v>169</v>
      </c>
      <c r="AJ4086">
        <v>0</v>
      </c>
      <c r="AK4086">
        <v>0</v>
      </c>
      <c r="AL4086">
        <v>0</v>
      </c>
      <c r="AO4086" s="1">
        <v>45719</v>
      </c>
      <c r="AP4086" t="s">
        <v>14</v>
      </c>
      <c r="AQ4086">
        <v>170</v>
      </c>
      <c r="AR4086">
        <v>0</v>
      </c>
      <c r="AS4086">
        <v>0</v>
      </c>
      <c r="AT4086">
        <v>0</v>
      </c>
      <c r="AW4086" s="1">
        <v>45719</v>
      </c>
      <c r="AX4086" t="s">
        <v>15</v>
      </c>
      <c r="AY4086">
        <v>171</v>
      </c>
      <c r="AZ4086">
        <v>0</v>
      </c>
      <c r="BA4086">
        <v>0</v>
      </c>
      <c r="BB4086">
        <v>0</v>
      </c>
      <c r="BE4086" s="1">
        <v>45719</v>
      </c>
      <c r="BF4086" t="s">
        <v>16</v>
      </c>
      <c r="BG4086">
        <v>173</v>
      </c>
      <c r="BH4086">
        <v>0</v>
      </c>
      <c r="BI4086">
        <v>0</v>
      </c>
      <c r="BJ4086">
        <v>0</v>
      </c>
      <c r="BM4086" s="1">
        <v>45719</v>
      </c>
      <c r="BN4086" t="s">
        <v>17</v>
      </c>
      <c r="BO4086">
        <v>175</v>
      </c>
      <c r="BP4086">
        <v>1.2</v>
      </c>
      <c r="BQ4086">
        <v>0.2</v>
      </c>
      <c r="BR4086">
        <v>1.4</v>
      </c>
      <c r="BU4086" s="1">
        <v>45719</v>
      </c>
      <c r="BV4086" t="s">
        <v>17</v>
      </c>
      <c r="BW4086">
        <v>176</v>
      </c>
      <c r="BX4086">
        <v>1.1000000000000001</v>
      </c>
      <c r="BY4086">
        <v>0</v>
      </c>
      <c r="BZ4086">
        <v>1.1000000000000001</v>
      </c>
      <c r="CC4086" s="1">
        <v>45719</v>
      </c>
      <c r="CD4086" t="s">
        <v>18</v>
      </c>
      <c r="CE4086">
        <v>177</v>
      </c>
      <c r="CF4086">
        <v>0</v>
      </c>
      <c r="CG4086">
        <v>0</v>
      </c>
      <c r="CH4086">
        <v>0</v>
      </c>
    </row>
    <row r="4087" spans="1:86" x14ac:dyDescent="0.25">
      <c r="A4087" s="1">
        <v>45720</v>
      </c>
      <c r="B4087" t="s">
        <v>6</v>
      </c>
      <c r="C4087">
        <v>101</v>
      </c>
      <c r="D4087">
        <v>525.70000000000005</v>
      </c>
      <c r="E4087">
        <v>479.6</v>
      </c>
      <c r="F4087">
        <v>1005.3</v>
      </c>
      <c r="I4087" s="1">
        <v>45720</v>
      </c>
      <c r="J4087" t="s">
        <v>6</v>
      </c>
      <c r="K4087">
        <v>107</v>
      </c>
      <c r="L4087">
        <v>29.7</v>
      </c>
      <c r="M4087">
        <v>78.900000000000006</v>
      </c>
      <c r="N4087">
        <v>108.6</v>
      </c>
      <c r="Q4087" s="1">
        <v>45720</v>
      </c>
      <c r="R4087" t="s">
        <v>7</v>
      </c>
      <c r="S4087">
        <v>151</v>
      </c>
      <c r="T4087">
        <v>5.3</v>
      </c>
      <c r="U4087">
        <v>4</v>
      </c>
      <c r="V4087">
        <v>9.3000000000000007</v>
      </c>
      <c r="Y4087" s="1">
        <v>45720</v>
      </c>
      <c r="Z4087" t="s">
        <v>8</v>
      </c>
      <c r="AA4087">
        <v>157</v>
      </c>
      <c r="AB4087">
        <v>3.8</v>
      </c>
      <c r="AC4087">
        <v>1.6</v>
      </c>
      <c r="AD4087">
        <v>5.4</v>
      </c>
      <c r="AG4087" s="1">
        <v>45720</v>
      </c>
      <c r="AH4087" t="s">
        <v>28</v>
      </c>
      <c r="AI4087">
        <v>169</v>
      </c>
      <c r="AJ4087">
        <v>0</v>
      </c>
      <c r="AK4087">
        <v>0</v>
      </c>
      <c r="AL4087">
        <v>0</v>
      </c>
      <c r="AO4087" s="1">
        <v>45720</v>
      </c>
      <c r="AP4087" t="s">
        <v>14</v>
      </c>
      <c r="AQ4087">
        <v>170</v>
      </c>
      <c r="AR4087">
        <v>0</v>
      </c>
      <c r="AS4087">
        <v>0</v>
      </c>
      <c r="AT4087">
        <v>0</v>
      </c>
      <c r="AW4087" s="1">
        <v>45720</v>
      </c>
      <c r="AX4087" t="s">
        <v>15</v>
      </c>
      <c r="AY4087">
        <v>171</v>
      </c>
      <c r="AZ4087">
        <v>0</v>
      </c>
      <c r="BA4087">
        <v>0</v>
      </c>
      <c r="BB4087">
        <v>0</v>
      </c>
      <c r="BE4087" s="1">
        <v>45720</v>
      </c>
      <c r="BF4087" t="s">
        <v>16</v>
      </c>
      <c r="BG4087">
        <v>173</v>
      </c>
      <c r="BH4087">
        <v>0</v>
      </c>
      <c r="BI4087">
        <v>0</v>
      </c>
      <c r="BJ4087">
        <v>0</v>
      </c>
      <c r="BM4087" s="1">
        <v>45720</v>
      </c>
      <c r="BN4087" t="s">
        <v>17</v>
      </c>
      <c r="BO4087">
        <v>175</v>
      </c>
      <c r="BP4087">
        <v>1.2</v>
      </c>
      <c r="BQ4087">
        <v>0.2</v>
      </c>
      <c r="BR4087">
        <v>1.4</v>
      </c>
      <c r="BU4087" s="1">
        <v>45720</v>
      </c>
      <c r="BV4087" t="s">
        <v>17</v>
      </c>
      <c r="BW4087">
        <v>176</v>
      </c>
      <c r="BX4087">
        <v>1.1000000000000001</v>
      </c>
      <c r="BY4087">
        <v>0</v>
      </c>
      <c r="BZ4087">
        <v>1.1000000000000001</v>
      </c>
      <c r="CC4087" s="1">
        <v>45720</v>
      </c>
      <c r="CD4087" t="s">
        <v>18</v>
      </c>
      <c r="CE4087">
        <v>177</v>
      </c>
      <c r="CF4087">
        <v>0</v>
      </c>
      <c r="CG4087">
        <v>0</v>
      </c>
      <c r="CH4087">
        <v>0</v>
      </c>
    </row>
    <row r="4088" spans="1:86" x14ac:dyDescent="0.25">
      <c r="A4088" s="1">
        <v>45721</v>
      </c>
      <c r="B4088" t="s">
        <v>6</v>
      </c>
      <c r="C4088">
        <v>101</v>
      </c>
      <c r="D4088">
        <v>525.6</v>
      </c>
      <c r="E4088">
        <v>479.6</v>
      </c>
      <c r="F4088">
        <v>1005.2</v>
      </c>
      <c r="I4088" s="1">
        <v>45721</v>
      </c>
      <c r="J4088" t="s">
        <v>6</v>
      </c>
      <c r="K4088">
        <v>107</v>
      </c>
      <c r="L4088">
        <v>29.7</v>
      </c>
      <c r="M4088">
        <v>78.900000000000006</v>
      </c>
      <c r="N4088">
        <v>108.6</v>
      </c>
      <c r="Q4088" s="1">
        <v>45721</v>
      </c>
      <c r="R4088" t="s">
        <v>7</v>
      </c>
      <c r="S4088">
        <v>151</v>
      </c>
      <c r="T4088">
        <v>5.3</v>
      </c>
      <c r="U4088">
        <v>4</v>
      </c>
      <c r="V4088">
        <v>9.3000000000000007</v>
      </c>
      <c r="Y4088" s="1">
        <v>45721</v>
      </c>
      <c r="Z4088" t="s">
        <v>8</v>
      </c>
      <c r="AA4088">
        <v>157</v>
      </c>
      <c r="AB4088">
        <v>3.8</v>
      </c>
      <c r="AC4088">
        <v>1.6</v>
      </c>
      <c r="AD4088">
        <v>5.4</v>
      </c>
      <c r="AG4088" s="1">
        <v>45721</v>
      </c>
      <c r="AH4088" t="s">
        <v>28</v>
      </c>
      <c r="AI4088">
        <v>169</v>
      </c>
      <c r="AJ4088">
        <v>0</v>
      </c>
      <c r="AK4088">
        <v>0</v>
      </c>
      <c r="AL4088">
        <v>0</v>
      </c>
      <c r="AO4088" s="1">
        <v>45721</v>
      </c>
      <c r="AP4088" t="s">
        <v>14</v>
      </c>
      <c r="AQ4088">
        <v>170</v>
      </c>
      <c r="AR4088">
        <v>0</v>
      </c>
      <c r="AS4088">
        <v>0</v>
      </c>
      <c r="AT4088">
        <v>0</v>
      </c>
      <c r="AW4088" s="1">
        <v>45721</v>
      </c>
      <c r="AX4088" t="s">
        <v>15</v>
      </c>
      <c r="AY4088">
        <v>171</v>
      </c>
      <c r="AZ4088">
        <v>0</v>
      </c>
      <c r="BA4088">
        <v>0</v>
      </c>
      <c r="BB4088">
        <v>0</v>
      </c>
      <c r="BE4088" s="1">
        <v>45721</v>
      </c>
      <c r="BF4088" t="s">
        <v>16</v>
      </c>
      <c r="BG4088">
        <v>173</v>
      </c>
      <c r="BH4088">
        <v>0</v>
      </c>
      <c r="BI4088">
        <v>0</v>
      </c>
      <c r="BJ4088">
        <v>0</v>
      </c>
      <c r="BM4088" s="1">
        <v>45721</v>
      </c>
      <c r="BN4088" t="s">
        <v>17</v>
      </c>
      <c r="BO4088">
        <v>175</v>
      </c>
      <c r="BP4088">
        <v>1.2</v>
      </c>
      <c r="BQ4088">
        <v>0.2</v>
      </c>
      <c r="BR4088">
        <v>1.4</v>
      </c>
      <c r="BU4088" s="1">
        <v>45721</v>
      </c>
      <c r="BV4088" t="s">
        <v>17</v>
      </c>
      <c r="BW4088">
        <v>176</v>
      </c>
      <c r="BX4088">
        <v>1.1000000000000001</v>
      </c>
      <c r="BY4088">
        <v>0</v>
      </c>
      <c r="BZ4088">
        <v>1.1000000000000001</v>
      </c>
      <c r="CC4088" s="1">
        <v>45721</v>
      </c>
      <c r="CD4088" t="s">
        <v>18</v>
      </c>
      <c r="CE4088">
        <v>177</v>
      </c>
      <c r="CF4088">
        <v>0</v>
      </c>
      <c r="CG4088">
        <v>0</v>
      </c>
      <c r="CH4088">
        <v>0</v>
      </c>
    </row>
    <row r="4089" spans="1:86" x14ac:dyDescent="0.25">
      <c r="A4089" s="1">
        <v>45722</v>
      </c>
      <c r="B4089" t="s">
        <v>6</v>
      </c>
      <c r="C4089">
        <v>101</v>
      </c>
      <c r="D4089">
        <v>525.4</v>
      </c>
      <c r="E4089">
        <v>479.6</v>
      </c>
      <c r="F4089">
        <v>1005</v>
      </c>
      <c r="I4089" s="1">
        <v>45722</v>
      </c>
      <c r="J4089" t="s">
        <v>6</v>
      </c>
      <c r="K4089">
        <v>107</v>
      </c>
      <c r="L4089">
        <v>29.6</v>
      </c>
      <c r="M4089">
        <v>79</v>
      </c>
      <c r="N4089">
        <v>108.6</v>
      </c>
      <c r="Q4089" s="1">
        <v>45722</v>
      </c>
      <c r="R4089" t="s">
        <v>7</v>
      </c>
      <c r="S4089">
        <v>151</v>
      </c>
      <c r="T4089">
        <v>5.3</v>
      </c>
      <c r="U4089">
        <v>4</v>
      </c>
      <c r="V4089">
        <v>9.3000000000000007</v>
      </c>
      <c r="Y4089" s="1">
        <v>45722</v>
      </c>
      <c r="Z4089" t="s">
        <v>8</v>
      </c>
      <c r="AA4089">
        <v>157</v>
      </c>
      <c r="AB4089">
        <v>3.8</v>
      </c>
      <c r="AC4089">
        <v>1.6</v>
      </c>
      <c r="AD4089">
        <v>5.4</v>
      </c>
      <c r="AG4089" s="1">
        <v>45722</v>
      </c>
      <c r="AH4089" t="s">
        <v>28</v>
      </c>
      <c r="AI4089">
        <v>169</v>
      </c>
      <c r="AJ4089">
        <v>0</v>
      </c>
      <c r="AK4089">
        <v>0</v>
      </c>
      <c r="AL4089">
        <v>0</v>
      </c>
      <c r="AO4089" s="1">
        <v>45722</v>
      </c>
      <c r="AP4089" t="s">
        <v>14</v>
      </c>
      <c r="AQ4089">
        <v>170</v>
      </c>
      <c r="AR4089">
        <v>0</v>
      </c>
      <c r="AS4089">
        <v>0</v>
      </c>
      <c r="AT4089">
        <v>0</v>
      </c>
      <c r="AW4089" s="1">
        <v>45722</v>
      </c>
      <c r="AX4089" t="s">
        <v>15</v>
      </c>
      <c r="AY4089">
        <v>171</v>
      </c>
      <c r="AZ4089">
        <v>0</v>
      </c>
      <c r="BA4089">
        <v>0</v>
      </c>
      <c r="BB4089">
        <v>0</v>
      </c>
      <c r="BE4089" s="1">
        <v>45722</v>
      </c>
      <c r="BF4089" t="s">
        <v>16</v>
      </c>
      <c r="BG4089">
        <v>173</v>
      </c>
      <c r="BH4089">
        <v>0</v>
      </c>
      <c r="BI4089">
        <v>0</v>
      </c>
      <c r="BJ4089">
        <v>0</v>
      </c>
      <c r="BM4089" s="1">
        <v>45722</v>
      </c>
      <c r="BN4089" t="s">
        <v>17</v>
      </c>
      <c r="BO4089">
        <v>175</v>
      </c>
      <c r="BP4089">
        <v>1.2</v>
      </c>
      <c r="BQ4089">
        <v>0.2</v>
      </c>
      <c r="BR4089">
        <v>1.4</v>
      </c>
      <c r="BU4089" s="1">
        <v>45722</v>
      </c>
      <c r="BV4089" t="s">
        <v>17</v>
      </c>
      <c r="BW4089">
        <v>176</v>
      </c>
      <c r="BX4089">
        <v>1.1000000000000001</v>
      </c>
      <c r="BY4089">
        <v>0</v>
      </c>
      <c r="BZ4089">
        <v>1.1000000000000001</v>
      </c>
      <c r="CC4089" s="1">
        <v>45722</v>
      </c>
      <c r="CD4089" t="s">
        <v>18</v>
      </c>
      <c r="CE4089">
        <v>177</v>
      </c>
      <c r="CF4089">
        <v>0</v>
      </c>
      <c r="CG4089">
        <v>0</v>
      </c>
      <c r="CH4089">
        <v>0</v>
      </c>
    </row>
    <row r="4090" spans="1:86" x14ac:dyDescent="0.25">
      <c r="A4090" s="1">
        <v>45723</v>
      </c>
      <c r="B4090" t="s">
        <v>6</v>
      </c>
      <c r="C4090">
        <v>101</v>
      </c>
      <c r="D4090">
        <v>525.20000000000005</v>
      </c>
      <c r="E4090">
        <v>479.8</v>
      </c>
      <c r="F4090">
        <v>1005</v>
      </c>
      <c r="I4090" s="1">
        <v>45723</v>
      </c>
      <c r="J4090" t="s">
        <v>6</v>
      </c>
      <c r="K4090">
        <v>107</v>
      </c>
      <c r="L4090">
        <v>29.6</v>
      </c>
      <c r="M4090">
        <v>79</v>
      </c>
      <c r="N4090">
        <v>108.6</v>
      </c>
      <c r="Q4090" s="1">
        <v>45723</v>
      </c>
      <c r="R4090" t="s">
        <v>7</v>
      </c>
      <c r="S4090">
        <v>151</v>
      </c>
      <c r="T4090">
        <v>5.3</v>
      </c>
      <c r="U4090">
        <v>4</v>
      </c>
      <c r="V4090">
        <v>9.3000000000000007</v>
      </c>
      <c r="Y4090" s="1">
        <v>45723</v>
      </c>
      <c r="Z4090" t="s">
        <v>8</v>
      </c>
      <c r="AA4090">
        <v>157</v>
      </c>
      <c r="AB4090">
        <v>3.8</v>
      </c>
      <c r="AC4090">
        <v>1.6</v>
      </c>
      <c r="AD4090">
        <v>5.4</v>
      </c>
      <c r="AG4090" s="1">
        <v>45723</v>
      </c>
      <c r="AH4090" t="s">
        <v>28</v>
      </c>
      <c r="AI4090">
        <v>169</v>
      </c>
      <c r="AJ4090">
        <v>0</v>
      </c>
      <c r="AK4090">
        <v>0</v>
      </c>
      <c r="AL4090">
        <v>0</v>
      </c>
      <c r="AO4090" s="1">
        <v>45723</v>
      </c>
      <c r="AP4090" t="s">
        <v>14</v>
      </c>
      <c r="AQ4090">
        <v>170</v>
      </c>
      <c r="AR4090">
        <v>0</v>
      </c>
      <c r="AS4090">
        <v>0</v>
      </c>
      <c r="AT4090">
        <v>0</v>
      </c>
      <c r="AW4090" s="1">
        <v>45723</v>
      </c>
      <c r="AX4090" t="s">
        <v>15</v>
      </c>
      <c r="AY4090">
        <v>171</v>
      </c>
      <c r="AZ4090">
        <v>0</v>
      </c>
      <c r="BA4090">
        <v>0</v>
      </c>
      <c r="BB4090">
        <v>0</v>
      </c>
      <c r="BE4090" s="1">
        <v>45723</v>
      </c>
      <c r="BF4090" t="s">
        <v>16</v>
      </c>
      <c r="BG4090">
        <v>173</v>
      </c>
      <c r="BH4090">
        <v>0</v>
      </c>
      <c r="BI4090">
        <v>0</v>
      </c>
      <c r="BJ4090">
        <v>0</v>
      </c>
      <c r="BM4090" s="1">
        <v>45723</v>
      </c>
      <c r="BN4090" t="s">
        <v>17</v>
      </c>
      <c r="BO4090">
        <v>175</v>
      </c>
      <c r="BP4090">
        <v>1.2</v>
      </c>
      <c r="BQ4090">
        <v>0.2</v>
      </c>
      <c r="BR4090">
        <v>1.4</v>
      </c>
      <c r="BU4090" s="1">
        <v>45723</v>
      </c>
      <c r="BV4090" t="s">
        <v>17</v>
      </c>
      <c r="BW4090">
        <v>176</v>
      </c>
      <c r="BX4090">
        <v>1.1000000000000001</v>
      </c>
      <c r="BY4090">
        <v>0</v>
      </c>
      <c r="BZ4090">
        <v>1.1000000000000001</v>
      </c>
      <c r="CC4090" s="1">
        <v>45723</v>
      </c>
      <c r="CD4090" t="s">
        <v>18</v>
      </c>
      <c r="CE4090">
        <v>177</v>
      </c>
      <c r="CF4090">
        <v>0</v>
      </c>
      <c r="CG4090">
        <v>0</v>
      </c>
      <c r="CH4090">
        <v>0</v>
      </c>
    </row>
    <row r="4091" spans="1:86" x14ac:dyDescent="0.25">
      <c r="A4091" s="1">
        <v>45724</v>
      </c>
      <c r="B4091" t="s">
        <v>6</v>
      </c>
      <c r="C4091">
        <v>101</v>
      </c>
      <c r="D4091">
        <v>525.1</v>
      </c>
      <c r="E4091">
        <v>479.9</v>
      </c>
      <c r="F4091">
        <v>1005</v>
      </c>
      <c r="I4091" s="1">
        <v>45724</v>
      </c>
      <c r="J4091" t="s">
        <v>6</v>
      </c>
      <c r="K4091">
        <v>107</v>
      </c>
      <c r="L4091">
        <v>29.6</v>
      </c>
      <c r="M4091">
        <v>80.3</v>
      </c>
      <c r="N4091">
        <v>109.9</v>
      </c>
      <c r="Q4091" s="1">
        <v>45724</v>
      </c>
      <c r="R4091" t="s">
        <v>7</v>
      </c>
      <c r="S4091">
        <v>151</v>
      </c>
      <c r="T4091">
        <v>5.3</v>
      </c>
      <c r="U4091">
        <v>4</v>
      </c>
      <c r="V4091">
        <v>9.3000000000000007</v>
      </c>
      <c r="Y4091" s="1">
        <v>45724</v>
      </c>
      <c r="Z4091" t="s">
        <v>8</v>
      </c>
      <c r="AA4091">
        <v>157</v>
      </c>
      <c r="AB4091">
        <v>3.8</v>
      </c>
      <c r="AC4091">
        <v>1.6</v>
      </c>
      <c r="AD4091">
        <v>5.4</v>
      </c>
      <c r="AG4091" s="1">
        <v>45724</v>
      </c>
      <c r="AH4091" t="s">
        <v>28</v>
      </c>
      <c r="AI4091">
        <v>169</v>
      </c>
      <c r="AJ4091">
        <v>0</v>
      </c>
      <c r="AK4091">
        <v>0</v>
      </c>
      <c r="AL4091">
        <v>0</v>
      </c>
      <c r="AO4091" s="1">
        <v>45724</v>
      </c>
      <c r="AP4091" t="s">
        <v>14</v>
      </c>
      <c r="AQ4091">
        <v>170</v>
      </c>
      <c r="AR4091">
        <v>0</v>
      </c>
      <c r="AS4091">
        <v>0</v>
      </c>
      <c r="AT4091">
        <v>0</v>
      </c>
      <c r="AW4091" s="1">
        <v>45724</v>
      </c>
      <c r="AX4091" t="s">
        <v>15</v>
      </c>
      <c r="AY4091">
        <v>171</v>
      </c>
      <c r="AZ4091">
        <v>0</v>
      </c>
      <c r="BA4091">
        <v>0</v>
      </c>
      <c r="BB4091">
        <v>0</v>
      </c>
      <c r="BE4091" s="1">
        <v>45724</v>
      </c>
      <c r="BF4091" t="s">
        <v>16</v>
      </c>
      <c r="BG4091">
        <v>173</v>
      </c>
      <c r="BH4091">
        <v>0</v>
      </c>
      <c r="BI4091">
        <v>0</v>
      </c>
      <c r="BJ4091">
        <v>0</v>
      </c>
      <c r="BM4091" s="1">
        <v>45724</v>
      </c>
      <c r="BN4091" t="s">
        <v>17</v>
      </c>
      <c r="BO4091">
        <v>175</v>
      </c>
      <c r="BP4091">
        <v>1.2</v>
      </c>
      <c r="BQ4091">
        <v>0.2</v>
      </c>
      <c r="BR4091">
        <v>1.4</v>
      </c>
      <c r="BU4091" s="1">
        <v>45724</v>
      </c>
      <c r="BV4091" t="s">
        <v>17</v>
      </c>
      <c r="BW4091">
        <v>176</v>
      </c>
      <c r="BX4091">
        <v>1.1000000000000001</v>
      </c>
      <c r="BY4091">
        <v>0</v>
      </c>
      <c r="BZ4091">
        <v>1.1000000000000001</v>
      </c>
      <c r="CC4091" s="1">
        <v>45724</v>
      </c>
      <c r="CD4091" t="s">
        <v>18</v>
      </c>
      <c r="CE4091">
        <v>177</v>
      </c>
      <c r="CF4091">
        <v>0</v>
      </c>
      <c r="CG4091">
        <v>0</v>
      </c>
      <c r="CH4091">
        <v>0</v>
      </c>
    </row>
    <row r="4092" spans="1:86" x14ac:dyDescent="0.25">
      <c r="A4092" s="1">
        <v>45725</v>
      </c>
      <c r="B4092" t="s">
        <v>6</v>
      </c>
      <c r="C4092">
        <v>101</v>
      </c>
      <c r="D4092">
        <v>525.1</v>
      </c>
      <c r="E4092">
        <v>479.9</v>
      </c>
      <c r="F4092">
        <v>1005</v>
      </c>
      <c r="I4092" s="1">
        <v>45725</v>
      </c>
      <c r="J4092" t="s">
        <v>6</v>
      </c>
      <c r="K4092">
        <v>107</v>
      </c>
      <c r="L4092">
        <v>29.6</v>
      </c>
      <c r="M4092">
        <v>80.3</v>
      </c>
      <c r="N4092">
        <v>109.9</v>
      </c>
      <c r="Q4092" s="1">
        <v>45725</v>
      </c>
      <c r="R4092" t="s">
        <v>7</v>
      </c>
      <c r="S4092">
        <v>151</v>
      </c>
      <c r="T4092">
        <v>5.3</v>
      </c>
      <c r="U4092">
        <v>4</v>
      </c>
      <c r="V4092">
        <v>9.3000000000000007</v>
      </c>
      <c r="Y4092" s="1">
        <v>45725</v>
      </c>
      <c r="Z4092" t="s">
        <v>8</v>
      </c>
      <c r="AA4092">
        <v>157</v>
      </c>
      <c r="AB4092">
        <v>3.8</v>
      </c>
      <c r="AC4092">
        <v>1.6</v>
      </c>
      <c r="AD4092">
        <v>5.4</v>
      </c>
      <c r="AG4092" s="1">
        <v>45725</v>
      </c>
      <c r="AH4092" t="s">
        <v>28</v>
      </c>
      <c r="AI4092">
        <v>169</v>
      </c>
      <c r="AJ4092">
        <v>0</v>
      </c>
      <c r="AK4092">
        <v>0</v>
      </c>
      <c r="AL4092">
        <v>0</v>
      </c>
      <c r="AO4092" s="1">
        <v>45725</v>
      </c>
      <c r="AP4092" t="s">
        <v>14</v>
      </c>
      <c r="AQ4092">
        <v>170</v>
      </c>
      <c r="AR4092">
        <v>0</v>
      </c>
      <c r="AS4092">
        <v>0</v>
      </c>
      <c r="AT4092">
        <v>0</v>
      </c>
      <c r="AW4092" s="1">
        <v>45725</v>
      </c>
      <c r="AX4092" t="s">
        <v>15</v>
      </c>
      <c r="AY4092">
        <v>171</v>
      </c>
      <c r="AZ4092">
        <v>0</v>
      </c>
      <c r="BA4092">
        <v>0</v>
      </c>
      <c r="BB4092">
        <v>0</v>
      </c>
      <c r="BE4092" s="1">
        <v>45725</v>
      </c>
      <c r="BF4092" t="s">
        <v>16</v>
      </c>
      <c r="BG4092">
        <v>173</v>
      </c>
      <c r="BH4092">
        <v>0</v>
      </c>
      <c r="BI4092">
        <v>0</v>
      </c>
      <c r="BJ4092">
        <v>0</v>
      </c>
      <c r="BM4092" s="1">
        <v>45725</v>
      </c>
      <c r="BN4092" t="s">
        <v>17</v>
      </c>
      <c r="BO4092">
        <v>175</v>
      </c>
      <c r="BP4092">
        <v>1.2</v>
      </c>
      <c r="BQ4092">
        <v>0.2</v>
      </c>
      <c r="BR4092">
        <v>1.4</v>
      </c>
      <c r="BU4092" s="1">
        <v>45725</v>
      </c>
      <c r="BV4092" t="s">
        <v>17</v>
      </c>
      <c r="BW4092">
        <v>176</v>
      </c>
      <c r="BX4092">
        <v>1.1000000000000001</v>
      </c>
      <c r="BY4092">
        <v>0</v>
      </c>
      <c r="BZ4092">
        <v>1.1000000000000001</v>
      </c>
      <c r="CC4092" s="1">
        <v>45725</v>
      </c>
      <c r="CD4092" t="s">
        <v>18</v>
      </c>
      <c r="CE4092">
        <v>177</v>
      </c>
      <c r="CF4092">
        <v>0</v>
      </c>
      <c r="CG4092">
        <v>0</v>
      </c>
      <c r="CH4092">
        <v>0</v>
      </c>
    </row>
    <row r="4093" spans="1:86" x14ac:dyDescent="0.25">
      <c r="A4093" s="1">
        <v>45726</v>
      </c>
      <c r="B4093" t="s">
        <v>6</v>
      </c>
      <c r="C4093">
        <v>101</v>
      </c>
      <c r="D4093">
        <v>525.20000000000005</v>
      </c>
      <c r="E4093">
        <v>479.8</v>
      </c>
      <c r="F4093">
        <v>1005</v>
      </c>
      <c r="I4093" s="1">
        <v>45726</v>
      </c>
      <c r="J4093" t="s">
        <v>6</v>
      </c>
      <c r="K4093">
        <v>107</v>
      </c>
      <c r="L4093">
        <v>29.6</v>
      </c>
      <c r="M4093">
        <v>80.3</v>
      </c>
      <c r="N4093">
        <v>109.9</v>
      </c>
      <c r="Q4093" s="1">
        <v>45726</v>
      </c>
      <c r="R4093" t="s">
        <v>7</v>
      </c>
      <c r="S4093">
        <v>151</v>
      </c>
      <c r="T4093">
        <v>5.3</v>
      </c>
      <c r="U4093">
        <v>4</v>
      </c>
      <c r="V4093">
        <v>9.3000000000000007</v>
      </c>
      <c r="Y4093" s="1">
        <v>45726</v>
      </c>
      <c r="Z4093" t="s">
        <v>8</v>
      </c>
      <c r="AA4093">
        <v>157</v>
      </c>
      <c r="AB4093">
        <v>3.8</v>
      </c>
      <c r="AC4093">
        <v>1.6</v>
      </c>
      <c r="AD4093">
        <v>5.4</v>
      </c>
      <c r="AG4093" s="1">
        <v>45726</v>
      </c>
      <c r="AH4093" t="s">
        <v>28</v>
      </c>
      <c r="AI4093">
        <v>169</v>
      </c>
      <c r="AJ4093">
        <v>0</v>
      </c>
      <c r="AK4093">
        <v>0</v>
      </c>
      <c r="AL4093">
        <v>0</v>
      </c>
      <c r="AO4093" s="1">
        <v>45726</v>
      </c>
      <c r="AP4093" t="s">
        <v>14</v>
      </c>
      <c r="AQ4093">
        <v>170</v>
      </c>
      <c r="AR4093">
        <v>0</v>
      </c>
      <c r="AS4093">
        <v>0</v>
      </c>
      <c r="AT4093">
        <v>0</v>
      </c>
      <c r="AW4093" s="1">
        <v>45726</v>
      </c>
      <c r="AX4093" t="s">
        <v>15</v>
      </c>
      <c r="AY4093">
        <v>171</v>
      </c>
      <c r="AZ4093">
        <v>0</v>
      </c>
      <c r="BA4093">
        <v>0</v>
      </c>
      <c r="BB4093">
        <v>0</v>
      </c>
      <c r="BE4093" s="1">
        <v>45726</v>
      </c>
      <c r="BF4093" t="s">
        <v>16</v>
      </c>
      <c r="BG4093">
        <v>173</v>
      </c>
      <c r="BH4093">
        <v>0</v>
      </c>
      <c r="BI4093">
        <v>0</v>
      </c>
      <c r="BJ4093">
        <v>0</v>
      </c>
      <c r="BM4093" s="1">
        <v>45726</v>
      </c>
      <c r="BN4093" t="s">
        <v>17</v>
      </c>
      <c r="BO4093">
        <v>175</v>
      </c>
      <c r="BP4093">
        <v>1.2</v>
      </c>
      <c r="BQ4093">
        <v>0.2</v>
      </c>
      <c r="BR4093">
        <v>1.4</v>
      </c>
      <c r="BU4093" s="1">
        <v>45726</v>
      </c>
      <c r="BV4093" t="s">
        <v>17</v>
      </c>
      <c r="BW4093">
        <v>176</v>
      </c>
      <c r="BX4093">
        <v>1.1000000000000001</v>
      </c>
      <c r="BY4093">
        <v>0</v>
      </c>
      <c r="BZ4093">
        <v>1.1000000000000001</v>
      </c>
      <c r="CC4093" s="1">
        <v>45726</v>
      </c>
      <c r="CD4093" t="s">
        <v>18</v>
      </c>
      <c r="CE4093">
        <v>177</v>
      </c>
      <c r="CF4093">
        <v>0</v>
      </c>
      <c r="CG4093">
        <v>0</v>
      </c>
      <c r="CH4093">
        <v>0</v>
      </c>
    </row>
    <row r="4094" spans="1:86" x14ac:dyDescent="0.25">
      <c r="A4094" s="1">
        <v>45727</v>
      </c>
      <c r="B4094" t="s">
        <v>6</v>
      </c>
      <c r="C4094">
        <v>101</v>
      </c>
      <c r="D4094">
        <v>525</v>
      </c>
      <c r="E4094">
        <v>479.9</v>
      </c>
      <c r="F4094">
        <v>1004.9</v>
      </c>
      <c r="I4094" s="1">
        <v>45727</v>
      </c>
      <c r="J4094" t="s">
        <v>6</v>
      </c>
      <c r="K4094">
        <v>107</v>
      </c>
      <c r="L4094">
        <v>29.6</v>
      </c>
      <c r="M4094">
        <v>80.3</v>
      </c>
      <c r="N4094">
        <v>109.9</v>
      </c>
      <c r="Q4094" s="1">
        <v>45727</v>
      </c>
      <c r="R4094" t="s">
        <v>7</v>
      </c>
      <c r="S4094">
        <v>151</v>
      </c>
      <c r="T4094">
        <v>5.3</v>
      </c>
      <c r="U4094">
        <v>4</v>
      </c>
      <c r="V4094">
        <v>9.3000000000000007</v>
      </c>
      <c r="Y4094" s="1">
        <v>45727</v>
      </c>
      <c r="Z4094" t="s">
        <v>8</v>
      </c>
      <c r="AA4094">
        <v>157</v>
      </c>
      <c r="AB4094">
        <v>3.8</v>
      </c>
      <c r="AC4094">
        <v>1.6</v>
      </c>
      <c r="AD4094">
        <v>5.4</v>
      </c>
      <c r="AG4094" s="1">
        <v>45727</v>
      </c>
      <c r="AH4094" t="s">
        <v>28</v>
      </c>
      <c r="AI4094">
        <v>169</v>
      </c>
      <c r="AJ4094">
        <v>0</v>
      </c>
      <c r="AK4094">
        <v>0</v>
      </c>
      <c r="AL4094">
        <v>0</v>
      </c>
      <c r="AO4094" s="1">
        <v>45727</v>
      </c>
      <c r="AP4094" t="s">
        <v>14</v>
      </c>
      <c r="AQ4094">
        <v>170</v>
      </c>
      <c r="AR4094">
        <v>0</v>
      </c>
      <c r="AS4094">
        <v>0</v>
      </c>
      <c r="AT4094">
        <v>0</v>
      </c>
      <c r="AW4094" s="1">
        <v>45727</v>
      </c>
      <c r="AX4094" t="s">
        <v>15</v>
      </c>
      <c r="AY4094">
        <v>171</v>
      </c>
      <c r="AZ4094">
        <v>0</v>
      </c>
      <c r="BA4094">
        <v>0</v>
      </c>
      <c r="BB4094">
        <v>0</v>
      </c>
      <c r="BE4094" s="1">
        <v>45727</v>
      </c>
      <c r="BF4094" t="s">
        <v>16</v>
      </c>
      <c r="BG4094">
        <v>173</v>
      </c>
      <c r="BH4094">
        <v>0</v>
      </c>
      <c r="BI4094">
        <v>0</v>
      </c>
      <c r="BJ4094">
        <v>0</v>
      </c>
      <c r="BM4094" s="1">
        <v>45727</v>
      </c>
      <c r="BN4094" t="s">
        <v>17</v>
      </c>
      <c r="BO4094">
        <v>175</v>
      </c>
      <c r="BP4094">
        <v>1.2</v>
      </c>
      <c r="BQ4094">
        <v>0.2</v>
      </c>
      <c r="BR4094">
        <v>1.4</v>
      </c>
      <c r="BU4094" s="1">
        <v>45727</v>
      </c>
      <c r="BV4094" t="s">
        <v>17</v>
      </c>
      <c r="BW4094">
        <v>176</v>
      </c>
      <c r="BX4094">
        <v>1.1000000000000001</v>
      </c>
      <c r="BY4094">
        <v>0</v>
      </c>
      <c r="BZ4094">
        <v>1.1000000000000001</v>
      </c>
      <c r="CC4094" s="1">
        <v>45727</v>
      </c>
      <c r="CD4094" t="s">
        <v>18</v>
      </c>
      <c r="CE4094">
        <v>177</v>
      </c>
      <c r="CF4094">
        <v>0</v>
      </c>
      <c r="CG4094">
        <v>0</v>
      </c>
      <c r="CH4094">
        <v>0</v>
      </c>
    </row>
    <row r="4095" spans="1:86" x14ac:dyDescent="0.25">
      <c r="A4095" s="1">
        <v>45728</v>
      </c>
      <c r="B4095" t="s">
        <v>6</v>
      </c>
      <c r="C4095">
        <v>101</v>
      </c>
      <c r="D4095">
        <v>524.79999999999995</v>
      </c>
      <c r="E4095">
        <v>480</v>
      </c>
      <c r="F4095">
        <v>1004.8</v>
      </c>
      <c r="I4095" s="1">
        <v>45728</v>
      </c>
      <c r="J4095" t="s">
        <v>6</v>
      </c>
      <c r="K4095">
        <v>107</v>
      </c>
      <c r="L4095">
        <v>29.6</v>
      </c>
      <c r="M4095">
        <v>80.3</v>
      </c>
      <c r="N4095">
        <v>109.9</v>
      </c>
      <c r="Q4095" s="1">
        <v>45728</v>
      </c>
      <c r="R4095" t="s">
        <v>7</v>
      </c>
      <c r="S4095">
        <v>151</v>
      </c>
      <c r="T4095">
        <v>5.3</v>
      </c>
      <c r="U4095">
        <v>4</v>
      </c>
      <c r="V4095">
        <v>9.3000000000000007</v>
      </c>
      <c r="Y4095" s="1">
        <v>45728</v>
      </c>
      <c r="Z4095" t="s">
        <v>8</v>
      </c>
      <c r="AA4095">
        <v>157</v>
      </c>
      <c r="AB4095">
        <v>3.8</v>
      </c>
      <c r="AC4095">
        <v>1.6</v>
      </c>
      <c r="AD4095">
        <v>5.4</v>
      </c>
      <c r="AG4095" s="1">
        <v>45728</v>
      </c>
      <c r="AH4095" t="s">
        <v>28</v>
      </c>
      <c r="AI4095">
        <v>169</v>
      </c>
      <c r="AJ4095">
        <v>0</v>
      </c>
      <c r="AK4095">
        <v>0</v>
      </c>
      <c r="AL4095">
        <v>0</v>
      </c>
      <c r="AO4095" s="1">
        <v>45728</v>
      </c>
      <c r="AP4095" t="s">
        <v>14</v>
      </c>
      <c r="AQ4095">
        <v>170</v>
      </c>
      <c r="AR4095">
        <v>0</v>
      </c>
      <c r="AS4095">
        <v>0</v>
      </c>
      <c r="AT4095">
        <v>0</v>
      </c>
      <c r="AW4095" s="1">
        <v>45728</v>
      </c>
      <c r="AX4095" t="s">
        <v>15</v>
      </c>
      <c r="AY4095">
        <v>171</v>
      </c>
      <c r="AZ4095">
        <v>0</v>
      </c>
      <c r="BA4095">
        <v>0</v>
      </c>
      <c r="BB4095">
        <v>0</v>
      </c>
      <c r="BE4095" s="1">
        <v>45728</v>
      </c>
      <c r="BF4095" t="s">
        <v>16</v>
      </c>
      <c r="BG4095">
        <v>173</v>
      </c>
      <c r="BH4095">
        <v>0</v>
      </c>
      <c r="BI4095">
        <v>0</v>
      </c>
      <c r="BJ4095">
        <v>0</v>
      </c>
      <c r="BM4095" s="1">
        <v>45728</v>
      </c>
      <c r="BN4095" t="s">
        <v>17</v>
      </c>
      <c r="BO4095">
        <v>175</v>
      </c>
      <c r="BP4095">
        <v>1.2</v>
      </c>
      <c r="BQ4095">
        <v>0.2</v>
      </c>
      <c r="BR4095">
        <v>1.4</v>
      </c>
      <c r="BU4095" s="1">
        <v>45728</v>
      </c>
      <c r="BV4095" t="s">
        <v>17</v>
      </c>
      <c r="BW4095">
        <v>176</v>
      </c>
      <c r="BX4095">
        <v>1.1000000000000001</v>
      </c>
      <c r="BY4095">
        <v>0</v>
      </c>
      <c r="BZ4095">
        <v>1.1000000000000001</v>
      </c>
      <c r="CC4095" s="1">
        <v>45728</v>
      </c>
      <c r="CD4095" t="s">
        <v>18</v>
      </c>
      <c r="CE4095">
        <v>177</v>
      </c>
      <c r="CF4095">
        <v>0</v>
      </c>
      <c r="CG4095">
        <v>0</v>
      </c>
      <c r="CH4095">
        <v>0</v>
      </c>
    </row>
    <row r="4096" spans="1:86" x14ac:dyDescent="0.25">
      <c r="A4096" s="1">
        <v>45729</v>
      </c>
      <c r="B4096" t="s">
        <v>6</v>
      </c>
      <c r="C4096">
        <v>101</v>
      </c>
      <c r="D4096">
        <v>524.79999999999995</v>
      </c>
      <c r="E4096">
        <v>479.9</v>
      </c>
      <c r="F4096">
        <v>1004.7</v>
      </c>
      <c r="I4096" s="1">
        <v>45729</v>
      </c>
      <c r="J4096" t="s">
        <v>6</v>
      </c>
      <c r="K4096">
        <v>107</v>
      </c>
      <c r="L4096">
        <v>29.6</v>
      </c>
      <c r="M4096">
        <v>80.3</v>
      </c>
      <c r="N4096">
        <v>109.9</v>
      </c>
      <c r="Q4096" s="1">
        <v>45729</v>
      </c>
      <c r="R4096" t="s">
        <v>7</v>
      </c>
      <c r="S4096">
        <v>151</v>
      </c>
      <c r="T4096">
        <v>5.3</v>
      </c>
      <c r="U4096">
        <v>4</v>
      </c>
      <c r="V4096">
        <v>9.3000000000000007</v>
      </c>
      <c r="Y4096" s="1">
        <v>45729</v>
      </c>
      <c r="Z4096" t="s">
        <v>8</v>
      </c>
      <c r="AA4096">
        <v>157</v>
      </c>
      <c r="AB4096">
        <v>3.8</v>
      </c>
      <c r="AC4096">
        <v>1.6</v>
      </c>
      <c r="AD4096">
        <v>5.4</v>
      </c>
      <c r="AG4096" s="1">
        <v>45729</v>
      </c>
      <c r="AH4096" t="s">
        <v>28</v>
      </c>
      <c r="AI4096">
        <v>169</v>
      </c>
      <c r="AJ4096">
        <v>0</v>
      </c>
      <c r="AK4096">
        <v>0</v>
      </c>
      <c r="AL4096">
        <v>0</v>
      </c>
      <c r="AO4096" s="1">
        <v>45729</v>
      </c>
      <c r="AP4096" t="s">
        <v>14</v>
      </c>
      <c r="AQ4096">
        <v>170</v>
      </c>
      <c r="AR4096">
        <v>0</v>
      </c>
      <c r="AS4096">
        <v>0</v>
      </c>
      <c r="AT4096">
        <v>0</v>
      </c>
      <c r="AW4096" s="1">
        <v>45729</v>
      </c>
      <c r="AX4096" t="s">
        <v>15</v>
      </c>
      <c r="AY4096">
        <v>171</v>
      </c>
      <c r="AZ4096">
        <v>0</v>
      </c>
      <c r="BA4096">
        <v>0</v>
      </c>
      <c r="BB4096">
        <v>0</v>
      </c>
      <c r="BE4096" s="1">
        <v>45729</v>
      </c>
      <c r="BF4096" t="s">
        <v>16</v>
      </c>
      <c r="BG4096">
        <v>173</v>
      </c>
      <c r="BH4096">
        <v>0</v>
      </c>
      <c r="BI4096">
        <v>0</v>
      </c>
      <c r="BJ4096">
        <v>0</v>
      </c>
      <c r="BM4096" s="1">
        <v>45729</v>
      </c>
      <c r="BN4096" t="s">
        <v>17</v>
      </c>
      <c r="BO4096">
        <v>175</v>
      </c>
      <c r="BP4096">
        <v>1.2</v>
      </c>
      <c r="BQ4096">
        <v>0.2</v>
      </c>
      <c r="BR4096">
        <v>1.4</v>
      </c>
      <c r="BU4096" s="1">
        <v>45729</v>
      </c>
      <c r="BV4096" t="s">
        <v>17</v>
      </c>
      <c r="BW4096">
        <v>176</v>
      </c>
      <c r="BX4096">
        <v>1.1000000000000001</v>
      </c>
      <c r="BY4096">
        <v>0</v>
      </c>
      <c r="BZ4096">
        <v>1.1000000000000001</v>
      </c>
      <c r="CC4096" s="1">
        <v>45729</v>
      </c>
      <c r="CD4096" t="s">
        <v>18</v>
      </c>
      <c r="CE4096">
        <v>177</v>
      </c>
      <c r="CF4096">
        <v>0</v>
      </c>
      <c r="CG4096">
        <v>0</v>
      </c>
      <c r="CH4096">
        <v>0</v>
      </c>
    </row>
    <row r="4097" spans="1:86" x14ac:dyDescent="0.25">
      <c r="A4097" s="1">
        <v>45730</v>
      </c>
      <c r="B4097" t="s">
        <v>6</v>
      </c>
      <c r="C4097">
        <v>101</v>
      </c>
      <c r="D4097">
        <v>524.6</v>
      </c>
      <c r="E4097">
        <v>480.1</v>
      </c>
      <c r="F4097">
        <v>1004.7</v>
      </c>
      <c r="I4097" s="1">
        <v>45730</v>
      </c>
      <c r="J4097" t="s">
        <v>6</v>
      </c>
      <c r="K4097">
        <v>107</v>
      </c>
      <c r="L4097">
        <v>29.7</v>
      </c>
      <c r="M4097">
        <v>80.3</v>
      </c>
      <c r="N4097">
        <v>110</v>
      </c>
      <c r="Q4097" s="1">
        <v>45730</v>
      </c>
      <c r="R4097" t="s">
        <v>7</v>
      </c>
      <c r="S4097">
        <v>151</v>
      </c>
      <c r="T4097">
        <v>5.3</v>
      </c>
      <c r="U4097">
        <v>4</v>
      </c>
      <c r="V4097">
        <v>9.3000000000000007</v>
      </c>
      <c r="Y4097" s="1">
        <v>45730</v>
      </c>
      <c r="Z4097" t="s">
        <v>8</v>
      </c>
      <c r="AA4097">
        <v>157</v>
      </c>
      <c r="AB4097">
        <v>3.8</v>
      </c>
      <c r="AC4097">
        <v>1.6</v>
      </c>
      <c r="AD4097">
        <v>5.4</v>
      </c>
      <c r="AG4097" s="1">
        <v>45730</v>
      </c>
      <c r="AH4097" t="s">
        <v>28</v>
      </c>
      <c r="AI4097">
        <v>169</v>
      </c>
      <c r="AJ4097">
        <v>0</v>
      </c>
      <c r="AK4097">
        <v>0</v>
      </c>
      <c r="AL4097">
        <v>0</v>
      </c>
      <c r="AO4097" s="1">
        <v>45730</v>
      </c>
      <c r="AP4097" t="s">
        <v>14</v>
      </c>
      <c r="AQ4097">
        <v>170</v>
      </c>
      <c r="AR4097">
        <v>0</v>
      </c>
      <c r="AS4097">
        <v>0</v>
      </c>
      <c r="AT4097">
        <v>0</v>
      </c>
      <c r="AW4097" s="1">
        <v>45730</v>
      </c>
      <c r="AX4097" t="s">
        <v>15</v>
      </c>
      <c r="AY4097">
        <v>171</v>
      </c>
      <c r="AZ4097">
        <v>0</v>
      </c>
      <c r="BA4097">
        <v>0</v>
      </c>
      <c r="BB4097">
        <v>0</v>
      </c>
      <c r="BE4097" s="1">
        <v>45730</v>
      </c>
      <c r="BF4097" t="s">
        <v>16</v>
      </c>
      <c r="BG4097">
        <v>173</v>
      </c>
      <c r="BH4097">
        <v>0</v>
      </c>
      <c r="BI4097">
        <v>0</v>
      </c>
      <c r="BJ4097">
        <v>0</v>
      </c>
      <c r="BM4097" s="1">
        <v>45730</v>
      </c>
      <c r="BN4097" t="s">
        <v>17</v>
      </c>
      <c r="BO4097">
        <v>175</v>
      </c>
      <c r="BP4097">
        <v>1.2</v>
      </c>
      <c r="BQ4097">
        <v>0.2</v>
      </c>
      <c r="BR4097">
        <v>1.4</v>
      </c>
      <c r="BU4097" s="1">
        <v>45730</v>
      </c>
      <c r="BV4097" t="s">
        <v>17</v>
      </c>
      <c r="BW4097">
        <v>176</v>
      </c>
      <c r="BX4097">
        <v>1.1000000000000001</v>
      </c>
      <c r="BY4097">
        <v>0</v>
      </c>
      <c r="BZ4097">
        <v>1.1000000000000001</v>
      </c>
      <c r="CC4097" s="1">
        <v>45730</v>
      </c>
      <c r="CD4097" t="s">
        <v>18</v>
      </c>
      <c r="CE4097">
        <v>177</v>
      </c>
      <c r="CF4097">
        <v>0</v>
      </c>
      <c r="CG4097">
        <v>0</v>
      </c>
      <c r="CH4097">
        <v>0</v>
      </c>
    </row>
    <row r="4098" spans="1:86" x14ac:dyDescent="0.25">
      <c r="A4098" s="1">
        <v>45731</v>
      </c>
      <c r="B4098" t="s">
        <v>6</v>
      </c>
      <c r="C4098">
        <v>101</v>
      </c>
      <c r="D4098">
        <v>524.6</v>
      </c>
      <c r="E4098">
        <v>480.2</v>
      </c>
      <c r="F4098">
        <v>1004.8</v>
      </c>
      <c r="I4098" s="1">
        <v>45731</v>
      </c>
      <c r="J4098" t="s">
        <v>6</v>
      </c>
      <c r="K4098">
        <v>107</v>
      </c>
      <c r="L4098">
        <v>29.7</v>
      </c>
      <c r="M4098">
        <v>80.3</v>
      </c>
      <c r="N4098">
        <v>110</v>
      </c>
      <c r="Q4098" s="1">
        <v>45731</v>
      </c>
      <c r="R4098" t="s">
        <v>7</v>
      </c>
      <c r="S4098">
        <v>151</v>
      </c>
      <c r="T4098">
        <v>5.3</v>
      </c>
      <c r="U4098">
        <v>4</v>
      </c>
      <c r="V4098">
        <v>9.3000000000000007</v>
      </c>
      <c r="Y4098" s="1">
        <v>45731</v>
      </c>
      <c r="Z4098" t="s">
        <v>8</v>
      </c>
      <c r="AA4098">
        <v>157</v>
      </c>
      <c r="AB4098">
        <v>3.8</v>
      </c>
      <c r="AC4098">
        <v>1.6</v>
      </c>
      <c r="AD4098">
        <v>5.4</v>
      </c>
      <c r="AG4098" s="1">
        <v>45731</v>
      </c>
      <c r="AH4098" t="s">
        <v>28</v>
      </c>
      <c r="AI4098">
        <v>169</v>
      </c>
      <c r="AJ4098">
        <v>0</v>
      </c>
      <c r="AK4098">
        <v>0</v>
      </c>
      <c r="AL4098">
        <v>0</v>
      </c>
      <c r="AO4098" s="1">
        <v>45731</v>
      </c>
      <c r="AP4098" t="s">
        <v>14</v>
      </c>
      <c r="AQ4098">
        <v>170</v>
      </c>
      <c r="AR4098">
        <v>0</v>
      </c>
      <c r="AS4098">
        <v>0</v>
      </c>
      <c r="AT4098">
        <v>0</v>
      </c>
      <c r="AW4098" s="1">
        <v>45731</v>
      </c>
      <c r="AX4098" t="s">
        <v>15</v>
      </c>
      <c r="AY4098">
        <v>171</v>
      </c>
      <c r="AZ4098">
        <v>0</v>
      </c>
      <c r="BA4098">
        <v>0</v>
      </c>
      <c r="BB4098">
        <v>0</v>
      </c>
      <c r="BE4098" s="1">
        <v>45731</v>
      </c>
      <c r="BF4098" t="s">
        <v>16</v>
      </c>
      <c r="BG4098">
        <v>173</v>
      </c>
      <c r="BH4098">
        <v>0</v>
      </c>
      <c r="BI4098">
        <v>0</v>
      </c>
      <c r="BJ4098">
        <v>0</v>
      </c>
      <c r="BM4098" s="1">
        <v>45731</v>
      </c>
      <c r="BN4098" t="s">
        <v>17</v>
      </c>
      <c r="BO4098">
        <v>175</v>
      </c>
      <c r="BP4098">
        <v>1.2</v>
      </c>
      <c r="BQ4098">
        <v>0.2</v>
      </c>
      <c r="BR4098">
        <v>1.4</v>
      </c>
      <c r="BU4098" s="1">
        <v>45731</v>
      </c>
      <c r="BV4098" t="s">
        <v>17</v>
      </c>
      <c r="BW4098">
        <v>176</v>
      </c>
      <c r="BX4098">
        <v>1.1000000000000001</v>
      </c>
      <c r="BY4098">
        <v>0</v>
      </c>
      <c r="BZ4098">
        <v>1.1000000000000001</v>
      </c>
      <c r="CC4098" s="1">
        <v>45731</v>
      </c>
      <c r="CD4098" t="s">
        <v>18</v>
      </c>
      <c r="CE4098">
        <v>177</v>
      </c>
      <c r="CF4098">
        <v>0</v>
      </c>
      <c r="CG4098">
        <v>0</v>
      </c>
      <c r="CH4098">
        <v>0</v>
      </c>
    </row>
    <row r="4099" spans="1:86" x14ac:dyDescent="0.25">
      <c r="A4099" s="1">
        <v>45732</v>
      </c>
      <c r="B4099" t="s">
        <v>6</v>
      </c>
      <c r="C4099">
        <v>101</v>
      </c>
      <c r="D4099">
        <v>524.6</v>
      </c>
      <c r="E4099">
        <v>480.2</v>
      </c>
      <c r="F4099">
        <v>1004.8</v>
      </c>
      <c r="I4099" s="1">
        <v>45732</v>
      </c>
      <c r="J4099" t="s">
        <v>6</v>
      </c>
      <c r="K4099">
        <v>107</v>
      </c>
      <c r="L4099">
        <v>29.7</v>
      </c>
      <c r="M4099">
        <v>80.3</v>
      </c>
      <c r="N4099">
        <v>110</v>
      </c>
      <c r="Q4099" s="1">
        <v>45732</v>
      </c>
      <c r="R4099" t="s">
        <v>7</v>
      </c>
      <c r="S4099">
        <v>151</v>
      </c>
      <c r="T4099">
        <v>5.3</v>
      </c>
      <c r="U4099">
        <v>4</v>
      </c>
      <c r="V4099">
        <v>9.3000000000000007</v>
      </c>
      <c r="Y4099" s="1">
        <v>45732</v>
      </c>
      <c r="Z4099" t="s">
        <v>8</v>
      </c>
      <c r="AA4099">
        <v>157</v>
      </c>
      <c r="AB4099">
        <v>3.8</v>
      </c>
      <c r="AC4099">
        <v>1.6</v>
      </c>
      <c r="AD4099">
        <v>5.4</v>
      </c>
      <c r="AG4099" s="1">
        <v>45732</v>
      </c>
      <c r="AH4099" t="s">
        <v>28</v>
      </c>
      <c r="AI4099">
        <v>169</v>
      </c>
      <c r="AJ4099">
        <v>0</v>
      </c>
      <c r="AK4099">
        <v>0</v>
      </c>
      <c r="AL4099">
        <v>0</v>
      </c>
      <c r="AO4099" s="1">
        <v>45732</v>
      </c>
      <c r="AP4099" t="s">
        <v>14</v>
      </c>
      <c r="AQ4099">
        <v>170</v>
      </c>
      <c r="AR4099">
        <v>0</v>
      </c>
      <c r="AS4099">
        <v>0</v>
      </c>
      <c r="AT4099">
        <v>0</v>
      </c>
      <c r="AW4099" s="1">
        <v>45732</v>
      </c>
      <c r="AX4099" t="s">
        <v>15</v>
      </c>
      <c r="AY4099">
        <v>171</v>
      </c>
      <c r="AZ4099">
        <v>0</v>
      </c>
      <c r="BA4099">
        <v>0</v>
      </c>
      <c r="BB4099">
        <v>0</v>
      </c>
      <c r="BE4099" s="1">
        <v>45732</v>
      </c>
      <c r="BF4099" t="s">
        <v>16</v>
      </c>
      <c r="BG4099">
        <v>173</v>
      </c>
      <c r="BH4099">
        <v>0</v>
      </c>
      <c r="BI4099">
        <v>0</v>
      </c>
      <c r="BJ4099">
        <v>0</v>
      </c>
      <c r="BM4099" s="1">
        <v>45732</v>
      </c>
      <c r="BN4099" t="s">
        <v>17</v>
      </c>
      <c r="BO4099">
        <v>175</v>
      </c>
      <c r="BP4099">
        <v>1.2</v>
      </c>
      <c r="BQ4099">
        <v>0.2</v>
      </c>
      <c r="BR4099">
        <v>1.4</v>
      </c>
      <c r="BU4099" s="1">
        <v>45732</v>
      </c>
      <c r="BV4099" t="s">
        <v>17</v>
      </c>
      <c r="BW4099">
        <v>176</v>
      </c>
      <c r="BX4099">
        <v>1.1000000000000001</v>
      </c>
      <c r="BY4099">
        <v>0</v>
      </c>
      <c r="BZ4099">
        <v>1.1000000000000001</v>
      </c>
      <c r="CC4099" s="1">
        <v>45732</v>
      </c>
      <c r="CD4099" t="s">
        <v>18</v>
      </c>
      <c r="CE4099">
        <v>177</v>
      </c>
      <c r="CF4099">
        <v>0</v>
      </c>
      <c r="CG4099">
        <v>0</v>
      </c>
      <c r="CH4099">
        <v>0</v>
      </c>
    </row>
    <row r="4100" spans="1:86" x14ac:dyDescent="0.25">
      <c r="A4100" s="1">
        <v>45733</v>
      </c>
      <c r="B4100" t="s">
        <v>6</v>
      </c>
      <c r="C4100">
        <v>101</v>
      </c>
      <c r="D4100">
        <v>524.5</v>
      </c>
      <c r="E4100">
        <v>480.3</v>
      </c>
      <c r="F4100">
        <v>1004.8</v>
      </c>
      <c r="I4100" s="1">
        <v>45733</v>
      </c>
      <c r="J4100" t="s">
        <v>6</v>
      </c>
      <c r="K4100">
        <v>107</v>
      </c>
      <c r="L4100">
        <v>29.6</v>
      </c>
      <c r="M4100">
        <v>80.3</v>
      </c>
      <c r="N4100">
        <v>109.9</v>
      </c>
      <c r="Q4100" s="1">
        <v>45733</v>
      </c>
      <c r="R4100" t="s">
        <v>7</v>
      </c>
      <c r="S4100">
        <v>151</v>
      </c>
      <c r="T4100">
        <v>5.3</v>
      </c>
      <c r="U4100">
        <v>4</v>
      </c>
      <c r="V4100">
        <v>9.3000000000000007</v>
      </c>
      <c r="Y4100" s="1">
        <v>45733</v>
      </c>
      <c r="Z4100" t="s">
        <v>8</v>
      </c>
      <c r="AA4100">
        <v>157</v>
      </c>
      <c r="AB4100">
        <v>3.8</v>
      </c>
      <c r="AC4100">
        <v>1.6</v>
      </c>
      <c r="AD4100">
        <v>5.4</v>
      </c>
      <c r="AG4100" s="1">
        <v>45733</v>
      </c>
      <c r="AH4100" t="s">
        <v>28</v>
      </c>
      <c r="AI4100">
        <v>169</v>
      </c>
      <c r="AJ4100">
        <v>0</v>
      </c>
      <c r="AK4100">
        <v>0</v>
      </c>
      <c r="AL4100">
        <v>0</v>
      </c>
      <c r="AO4100" s="1">
        <v>45733</v>
      </c>
      <c r="AP4100" t="s">
        <v>14</v>
      </c>
      <c r="AQ4100">
        <v>170</v>
      </c>
      <c r="AR4100">
        <v>0</v>
      </c>
      <c r="AS4100">
        <v>0</v>
      </c>
      <c r="AT4100">
        <v>0</v>
      </c>
      <c r="AW4100" s="1">
        <v>45733</v>
      </c>
      <c r="AX4100" t="s">
        <v>15</v>
      </c>
      <c r="AY4100">
        <v>171</v>
      </c>
      <c r="AZ4100">
        <v>0</v>
      </c>
      <c r="BA4100">
        <v>0</v>
      </c>
      <c r="BB4100">
        <v>0</v>
      </c>
      <c r="BE4100" s="1">
        <v>45733</v>
      </c>
      <c r="BF4100" t="s">
        <v>16</v>
      </c>
      <c r="BG4100">
        <v>173</v>
      </c>
      <c r="BH4100">
        <v>0</v>
      </c>
      <c r="BI4100">
        <v>0</v>
      </c>
      <c r="BJ4100">
        <v>0</v>
      </c>
      <c r="BM4100" s="1">
        <v>45733</v>
      </c>
      <c r="BN4100" t="s">
        <v>17</v>
      </c>
      <c r="BO4100">
        <v>175</v>
      </c>
      <c r="BP4100">
        <v>1.2</v>
      </c>
      <c r="BQ4100">
        <v>0.2</v>
      </c>
      <c r="BR4100">
        <v>1.4</v>
      </c>
      <c r="BU4100" s="1">
        <v>45733</v>
      </c>
      <c r="BV4100" t="s">
        <v>17</v>
      </c>
      <c r="BW4100">
        <v>176</v>
      </c>
      <c r="BX4100">
        <v>1.1000000000000001</v>
      </c>
      <c r="BY4100">
        <v>0</v>
      </c>
      <c r="BZ4100">
        <v>1.1000000000000001</v>
      </c>
      <c r="CC4100" s="1">
        <v>45733</v>
      </c>
      <c r="CD4100" t="s">
        <v>18</v>
      </c>
      <c r="CE4100">
        <v>177</v>
      </c>
      <c r="CF4100">
        <v>0</v>
      </c>
      <c r="CG4100">
        <v>0</v>
      </c>
      <c r="CH4100">
        <v>0</v>
      </c>
    </row>
    <row r="4101" spans="1:86" x14ac:dyDescent="0.25">
      <c r="A4101" s="1">
        <v>45734</v>
      </c>
      <c r="B4101" t="s">
        <v>6</v>
      </c>
      <c r="C4101">
        <v>101</v>
      </c>
      <c r="D4101">
        <v>524.4</v>
      </c>
      <c r="E4101">
        <v>480.3</v>
      </c>
      <c r="F4101">
        <v>1004.7</v>
      </c>
      <c r="I4101" s="1">
        <v>45734</v>
      </c>
      <c r="J4101" t="s">
        <v>6</v>
      </c>
      <c r="K4101">
        <v>107</v>
      </c>
      <c r="L4101">
        <v>29.6</v>
      </c>
      <c r="M4101">
        <v>80.3</v>
      </c>
      <c r="N4101">
        <v>109.9</v>
      </c>
      <c r="Q4101" s="1">
        <v>45734</v>
      </c>
      <c r="R4101" t="s">
        <v>7</v>
      </c>
      <c r="S4101">
        <v>151</v>
      </c>
      <c r="T4101">
        <v>5.3</v>
      </c>
      <c r="U4101">
        <v>4</v>
      </c>
      <c r="V4101">
        <v>9.3000000000000007</v>
      </c>
      <c r="Y4101" s="1">
        <v>45734</v>
      </c>
      <c r="Z4101" t="s">
        <v>8</v>
      </c>
      <c r="AA4101">
        <v>157</v>
      </c>
      <c r="AB4101">
        <v>3.8</v>
      </c>
      <c r="AC4101">
        <v>1.6</v>
      </c>
      <c r="AD4101">
        <v>5.4</v>
      </c>
      <c r="AG4101" s="1">
        <v>45734</v>
      </c>
      <c r="AH4101" t="s">
        <v>28</v>
      </c>
      <c r="AI4101">
        <v>169</v>
      </c>
      <c r="AJ4101">
        <v>0</v>
      </c>
      <c r="AK4101">
        <v>0</v>
      </c>
      <c r="AL4101">
        <v>0</v>
      </c>
      <c r="AO4101" s="1">
        <v>45734</v>
      </c>
      <c r="AP4101" t="s">
        <v>14</v>
      </c>
      <c r="AQ4101">
        <v>170</v>
      </c>
      <c r="AR4101">
        <v>0</v>
      </c>
      <c r="AS4101">
        <v>0</v>
      </c>
      <c r="AT4101">
        <v>0</v>
      </c>
      <c r="AW4101" s="1">
        <v>45734</v>
      </c>
      <c r="AX4101" t="s">
        <v>15</v>
      </c>
      <c r="AY4101">
        <v>171</v>
      </c>
      <c r="AZ4101">
        <v>0</v>
      </c>
      <c r="BA4101">
        <v>0</v>
      </c>
      <c r="BB4101">
        <v>0</v>
      </c>
      <c r="BE4101" s="1">
        <v>45734</v>
      </c>
      <c r="BF4101" t="s">
        <v>16</v>
      </c>
      <c r="BG4101">
        <v>173</v>
      </c>
      <c r="BH4101">
        <v>0</v>
      </c>
      <c r="BI4101">
        <v>0</v>
      </c>
      <c r="BJ4101">
        <v>0</v>
      </c>
      <c r="BM4101" s="1">
        <v>45734</v>
      </c>
      <c r="BN4101" t="s">
        <v>17</v>
      </c>
      <c r="BO4101">
        <v>175</v>
      </c>
      <c r="BP4101">
        <v>1.2</v>
      </c>
      <c r="BQ4101">
        <v>0.2</v>
      </c>
      <c r="BR4101">
        <v>1.4</v>
      </c>
      <c r="BU4101" s="1">
        <v>45734</v>
      </c>
      <c r="BV4101" t="s">
        <v>17</v>
      </c>
      <c r="BW4101">
        <v>176</v>
      </c>
      <c r="BX4101">
        <v>1.1000000000000001</v>
      </c>
      <c r="BY4101">
        <v>0</v>
      </c>
      <c r="BZ4101">
        <v>1.1000000000000001</v>
      </c>
      <c r="CC4101" s="1">
        <v>45734</v>
      </c>
      <c r="CD4101" t="s">
        <v>18</v>
      </c>
      <c r="CE4101">
        <v>177</v>
      </c>
      <c r="CF4101">
        <v>0</v>
      </c>
      <c r="CG4101">
        <v>0</v>
      </c>
      <c r="CH4101">
        <v>0</v>
      </c>
    </row>
    <row r="4102" spans="1:86" x14ac:dyDescent="0.25">
      <c r="A4102" s="1">
        <v>45735</v>
      </c>
      <c r="B4102" t="s">
        <v>6</v>
      </c>
      <c r="C4102">
        <v>101</v>
      </c>
      <c r="D4102">
        <v>524.20000000000005</v>
      </c>
      <c r="E4102">
        <v>480.4</v>
      </c>
      <c r="F4102">
        <v>1004.6</v>
      </c>
      <c r="I4102" s="1">
        <v>45735</v>
      </c>
      <c r="J4102" t="s">
        <v>6</v>
      </c>
      <c r="K4102">
        <v>107</v>
      </c>
      <c r="L4102">
        <v>29.6</v>
      </c>
      <c r="M4102">
        <v>80.3</v>
      </c>
      <c r="N4102">
        <v>109.9</v>
      </c>
      <c r="Q4102" s="1">
        <v>45735</v>
      </c>
      <c r="R4102" t="s">
        <v>7</v>
      </c>
      <c r="S4102">
        <v>151</v>
      </c>
      <c r="T4102">
        <v>5.3</v>
      </c>
      <c r="U4102">
        <v>4</v>
      </c>
      <c r="V4102">
        <v>9.3000000000000007</v>
      </c>
      <c r="Y4102" s="1">
        <v>45735</v>
      </c>
      <c r="Z4102" t="s">
        <v>8</v>
      </c>
      <c r="AA4102">
        <v>157</v>
      </c>
      <c r="AB4102">
        <v>3.8</v>
      </c>
      <c r="AC4102">
        <v>1.6</v>
      </c>
      <c r="AD4102">
        <v>5.4</v>
      </c>
      <c r="AG4102" s="1">
        <v>45735</v>
      </c>
      <c r="AH4102" t="s">
        <v>28</v>
      </c>
      <c r="AI4102">
        <v>169</v>
      </c>
      <c r="AJ4102">
        <v>0</v>
      </c>
      <c r="AK4102">
        <v>0</v>
      </c>
      <c r="AL4102">
        <v>0</v>
      </c>
      <c r="AO4102" s="1">
        <v>45735</v>
      </c>
      <c r="AP4102" t="s">
        <v>14</v>
      </c>
      <c r="AQ4102">
        <v>170</v>
      </c>
      <c r="AR4102">
        <v>0</v>
      </c>
      <c r="AS4102">
        <v>0</v>
      </c>
      <c r="AT4102">
        <v>0</v>
      </c>
      <c r="AW4102" s="1">
        <v>45735</v>
      </c>
      <c r="AX4102" t="s">
        <v>15</v>
      </c>
      <c r="AY4102">
        <v>171</v>
      </c>
      <c r="AZ4102">
        <v>0</v>
      </c>
      <c r="BA4102">
        <v>0</v>
      </c>
      <c r="BB4102">
        <v>0</v>
      </c>
      <c r="BE4102" s="1">
        <v>45735</v>
      </c>
      <c r="BF4102" t="s">
        <v>16</v>
      </c>
      <c r="BG4102">
        <v>173</v>
      </c>
      <c r="BH4102">
        <v>0</v>
      </c>
      <c r="BI4102">
        <v>0</v>
      </c>
      <c r="BJ4102">
        <v>0</v>
      </c>
      <c r="BM4102" s="1">
        <v>45735</v>
      </c>
      <c r="BN4102" t="s">
        <v>17</v>
      </c>
      <c r="BO4102">
        <v>175</v>
      </c>
      <c r="BP4102">
        <v>1.2</v>
      </c>
      <c r="BQ4102">
        <v>0.2</v>
      </c>
      <c r="BR4102">
        <v>1.4</v>
      </c>
      <c r="BU4102" s="1">
        <v>45735</v>
      </c>
      <c r="BV4102" t="s">
        <v>17</v>
      </c>
      <c r="BW4102">
        <v>176</v>
      </c>
      <c r="BX4102">
        <v>1.1000000000000001</v>
      </c>
      <c r="BY4102">
        <v>0</v>
      </c>
      <c r="BZ4102">
        <v>1.1000000000000001</v>
      </c>
      <c r="CC4102" s="1">
        <v>45735</v>
      </c>
      <c r="CD4102" t="s">
        <v>18</v>
      </c>
      <c r="CE4102">
        <v>177</v>
      </c>
      <c r="CF4102">
        <v>0</v>
      </c>
      <c r="CG4102">
        <v>0</v>
      </c>
      <c r="CH4102">
        <v>0</v>
      </c>
    </row>
    <row r="4103" spans="1:86" x14ac:dyDescent="0.25">
      <c r="A4103" s="1">
        <v>45736</v>
      </c>
      <c r="B4103" t="s">
        <v>6</v>
      </c>
      <c r="C4103">
        <v>101</v>
      </c>
      <c r="D4103">
        <v>524.29999999999995</v>
      </c>
      <c r="E4103">
        <v>480.4</v>
      </c>
      <c r="F4103">
        <v>1004.7</v>
      </c>
      <c r="I4103" s="1">
        <v>45736</v>
      </c>
      <c r="J4103" t="s">
        <v>6</v>
      </c>
      <c r="K4103">
        <v>107</v>
      </c>
      <c r="L4103">
        <v>29.6</v>
      </c>
      <c r="M4103">
        <v>80.3</v>
      </c>
      <c r="N4103">
        <v>109.9</v>
      </c>
      <c r="Q4103" s="1">
        <v>45736</v>
      </c>
      <c r="R4103" t="s">
        <v>7</v>
      </c>
      <c r="S4103">
        <v>151</v>
      </c>
      <c r="T4103">
        <v>5.3</v>
      </c>
      <c r="U4103">
        <v>4</v>
      </c>
      <c r="V4103">
        <v>9.3000000000000007</v>
      </c>
      <c r="Y4103" s="1">
        <v>45736</v>
      </c>
      <c r="Z4103" t="s">
        <v>8</v>
      </c>
      <c r="AA4103">
        <v>157</v>
      </c>
      <c r="AB4103">
        <v>3.8</v>
      </c>
      <c r="AC4103">
        <v>1.6</v>
      </c>
      <c r="AD4103">
        <v>5.4</v>
      </c>
      <c r="AG4103" s="1">
        <v>45736</v>
      </c>
      <c r="AH4103" t="s">
        <v>28</v>
      </c>
      <c r="AI4103">
        <v>169</v>
      </c>
      <c r="AJ4103">
        <v>0</v>
      </c>
      <c r="AK4103">
        <v>0</v>
      </c>
      <c r="AL4103">
        <v>0</v>
      </c>
      <c r="AO4103" s="1">
        <v>45736</v>
      </c>
      <c r="AP4103" t="s">
        <v>14</v>
      </c>
      <c r="AQ4103">
        <v>170</v>
      </c>
      <c r="AR4103">
        <v>0</v>
      </c>
      <c r="AS4103">
        <v>0</v>
      </c>
      <c r="AT4103">
        <v>0</v>
      </c>
      <c r="AW4103" s="1">
        <v>45736</v>
      </c>
      <c r="AX4103" t="s">
        <v>15</v>
      </c>
      <c r="AY4103">
        <v>171</v>
      </c>
      <c r="AZ4103">
        <v>0</v>
      </c>
      <c r="BA4103">
        <v>0</v>
      </c>
      <c r="BB4103">
        <v>0</v>
      </c>
      <c r="BE4103" s="1">
        <v>45736</v>
      </c>
      <c r="BF4103" t="s">
        <v>16</v>
      </c>
      <c r="BG4103">
        <v>173</v>
      </c>
      <c r="BH4103">
        <v>0</v>
      </c>
      <c r="BI4103">
        <v>0</v>
      </c>
      <c r="BJ4103">
        <v>0</v>
      </c>
      <c r="BM4103" s="1">
        <v>45736</v>
      </c>
      <c r="BN4103" t="s">
        <v>17</v>
      </c>
      <c r="BO4103">
        <v>175</v>
      </c>
      <c r="BP4103">
        <v>1.2</v>
      </c>
      <c r="BQ4103">
        <v>0.2</v>
      </c>
      <c r="BR4103">
        <v>1.4</v>
      </c>
      <c r="BU4103" s="1">
        <v>45736</v>
      </c>
      <c r="BV4103" t="s">
        <v>17</v>
      </c>
      <c r="BW4103">
        <v>176</v>
      </c>
      <c r="BX4103">
        <v>1.1000000000000001</v>
      </c>
      <c r="BY4103">
        <v>0</v>
      </c>
      <c r="BZ4103">
        <v>1.1000000000000001</v>
      </c>
      <c r="CC4103" s="1">
        <v>45736</v>
      </c>
      <c r="CD4103" t="s">
        <v>18</v>
      </c>
      <c r="CE4103">
        <v>177</v>
      </c>
      <c r="CF4103">
        <v>0</v>
      </c>
      <c r="CG4103">
        <v>0</v>
      </c>
      <c r="CH4103">
        <v>0</v>
      </c>
    </row>
    <row r="4104" spans="1:86" x14ac:dyDescent="0.25">
      <c r="A4104" s="1">
        <v>45737</v>
      </c>
      <c r="B4104" t="s">
        <v>6</v>
      </c>
      <c r="C4104">
        <v>101</v>
      </c>
      <c r="D4104">
        <v>524.4</v>
      </c>
      <c r="E4104">
        <v>480.2</v>
      </c>
      <c r="F4104">
        <v>1004.6</v>
      </c>
      <c r="I4104" s="1">
        <v>45737</v>
      </c>
      <c r="J4104" t="s">
        <v>6</v>
      </c>
      <c r="K4104">
        <v>107</v>
      </c>
      <c r="L4104">
        <v>29.6</v>
      </c>
      <c r="M4104">
        <v>80.400000000000006</v>
      </c>
      <c r="N4104">
        <v>110</v>
      </c>
      <c r="Q4104" s="1">
        <v>45737</v>
      </c>
      <c r="R4104" t="s">
        <v>7</v>
      </c>
      <c r="S4104">
        <v>151</v>
      </c>
      <c r="T4104">
        <v>5.3</v>
      </c>
      <c r="U4104">
        <v>4</v>
      </c>
      <c r="V4104">
        <v>9.3000000000000007</v>
      </c>
      <c r="Y4104" s="1">
        <v>45737</v>
      </c>
      <c r="Z4104" t="s">
        <v>8</v>
      </c>
      <c r="AA4104">
        <v>157</v>
      </c>
      <c r="AB4104">
        <v>3.8</v>
      </c>
      <c r="AC4104">
        <v>1.6</v>
      </c>
      <c r="AD4104">
        <v>5.4</v>
      </c>
      <c r="AG4104" s="1">
        <v>45737</v>
      </c>
      <c r="AH4104" t="s">
        <v>28</v>
      </c>
      <c r="AI4104">
        <v>169</v>
      </c>
      <c r="AJ4104">
        <v>0</v>
      </c>
      <c r="AK4104">
        <v>0</v>
      </c>
      <c r="AL4104">
        <v>0</v>
      </c>
      <c r="AO4104" s="1">
        <v>45737</v>
      </c>
      <c r="AP4104" t="s">
        <v>14</v>
      </c>
      <c r="AQ4104">
        <v>170</v>
      </c>
      <c r="AR4104">
        <v>0</v>
      </c>
      <c r="AS4104">
        <v>0</v>
      </c>
      <c r="AT4104">
        <v>0</v>
      </c>
      <c r="AW4104" s="1">
        <v>45737</v>
      </c>
      <c r="AX4104" t="s">
        <v>15</v>
      </c>
      <c r="AY4104">
        <v>171</v>
      </c>
      <c r="AZ4104">
        <v>0</v>
      </c>
      <c r="BA4104">
        <v>0</v>
      </c>
      <c r="BB4104">
        <v>0</v>
      </c>
      <c r="BE4104" s="1">
        <v>45737</v>
      </c>
      <c r="BF4104" t="s">
        <v>16</v>
      </c>
      <c r="BG4104">
        <v>173</v>
      </c>
      <c r="BH4104">
        <v>0</v>
      </c>
      <c r="BI4104">
        <v>0</v>
      </c>
      <c r="BJ4104">
        <v>0</v>
      </c>
      <c r="BM4104" s="1">
        <v>45737</v>
      </c>
      <c r="BN4104" t="s">
        <v>17</v>
      </c>
      <c r="BO4104">
        <v>175</v>
      </c>
      <c r="BP4104">
        <v>1.2</v>
      </c>
      <c r="BQ4104">
        <v>0.2</v>
      </c>
      <c r="BR4104">
        <v>1.4</v>
      </c>
      <c r="BU4104" s="1">
        <v>45737</v>
      </c>
      <c r="BV4104" t="s">
        <v>17</v>
      </c>
      <c r="BW4104">
        <v>176</v>
      </c>
      <c r="BX4104">
        <v>1.1000000000000001</v>
      </c>
      <c r="BY4104">
        <v>0</v>
      </c>
      <c r="BZ4104">
        <v>1.1000000000000001</v>
      </c>
      <c r="CC4104" s="1">
        <v>45737</v>
      </c>
      <c r="CD4104" t="s">
        <v>18</v>
      </c>
      <c r="CE4104">
        <v>177</v>
      </c>
      <c r="CF4104">
        <v>0</v>
      </c>
      <c r="CG4104">
        <v>0</v>
      </c>
      <c r="CH4104">
        <v>0</v>
      </c>
    </row>
    <row r="4105" spans="1:86" x14ac:dyDescent="0.25">
      <c r="A4105" s="1">
        <v>45738</v>
      </c>
      <c r="B4105" t="s">
        <v>6</v>
      </c>
      <c r="C4105">
        <v>101</v>
      </c>
      <c r="D4105">
        <v>524.4</v>
      </c>
      <c r="E4105">
        <v>480.3</v>
      </c>
      <c r="F4105">
        <v>1004.7</v>
      </c>
      <c r="I4105" s="1">
        <v>45738</v>
      </c>
      <c r="J4105" t="s">
        <v>6</v>
      </c>
      <c r="K4105">
        <v>107</v>
      </c>
      <c r="L4105">
        <v>29.6</v>
      </c>
      <c r="M4105">
        <v>80.3</v>
      </c>
      <c r="N4105">
        <v>109.9</v>
      </c>
      <c r="Q4105" s="1">
        <v>45738</v>
      </c>
      <c r="R4105" t="s">
        <v>7</v>
      </c>
      <c r="S4105">
        <v>151</v>
      </c>
      <c r="T4105">
        <v>5.3</v>
      </c>
      <c r="U4105">
        <v>4</v>
      </c>
      <c r="V4105">
        <v>9.3000000000000007</v>
      </c>
      <c r="Y4105" s="1">
        <v>45738</v>
      </c>
      <c r="Z4105" t="s">
        <v>8</v>
      </c>
      <c r="AA4105">
        <v>157</v>
      </c>
      <c r="AB4105">
        <v>3.8</v>
      </c>
      <c r="AC4105">
        <v>1.6</v>
      </c>
      <c r="AD4105">
        <v>5.4</v>
      </c>
      <c r="AG4105" s="1">
        <v>45738</v>
      </c>
      <c r="AH4105" t="s">
        <v>28</v>
      </c>
      <c r="AI4105">
        <v>169</v>
      </c>
      <c r="AJ4105">
        <v>0</v>
      </c>
      <c r="AK4105">
        <v>0</v>
      </c>
      <c r="AL4105">
        <v>0</v>
      </c>
      <c r="AO4105" s="1">
        <v>45738</v>
      </c>
      <c r="AP4105" t="s">
        <v>14</v>
      </c>
      <c r="AQ4105">
        <v>170</v>
      </c>
      <c r="AR4105">
        <v>0</v>
      </c>
      <c r="AS4105">
        <v>0</v>
      </c>
      <c r="AT4105">
        <v>0</v>
      </c>
      <c r="AW4105" s="1">
        <v>45738</v>
      </c>
      <c r="AX4105" t="s">
        <v>15</v>
      </c>
      <c r="AY4105">
        <v>171</v>
      </c>
      <c r="AZ4105">
        <v>0</v>
      </c>
      <c r="BA4105">
        <v>0</v>
      </c>
      <c r="BB4105">
        <v>0</v>
      </c>
      <c r="BE4105" s="1">
        <v>45738</v>
      </c>
      <c r="BF4105" t="s">
        <v>16</v>
      </c>
      <c r="BG4105">
        <v>173</v>
      </c>
      <c r="BH4105">
        <v>0</v>
      </c>
      <c r="BI4105">
        <v>0</v>
      </c>
      <c r="BJ4105">
        <v>0</v>
      </c>
      <c r="BM4105" s="1">
        <v>45738</v>
      </c>
      <c r="BN4105" t="s">
        <v>17</v>
      </c>
      <c r="BO4105">
        <v>175</v>
      </c>
      <c r="BP4105">
        <v>1.2</v>
      </c>
      <c r="BQ4105">
        <v>0.2</v>
      </c>
      <c r="BR4105">
        <v>1.4</v>
      </c>
      <c r="BU4105" s="1">
        <v>45738</v>
      </c>
      <c r="BV4105" t="s">
        <v>17</v>
      </c>
      <c r="BW4105">
        <v>176</v>
      </c>
      <c r="BX4105">
        <v>1.1000000000000001</v>
      </c>
      <c r="BY4105">
        <v>0</v>
      </c>
      <c r="BZ4105">
        <v>1.1000000000000001</v>
      </c>
      <c r="CC4105" s="1">
        <v>45738</v>
      </c>
      <c r="CD4105" t="s">
        <v>18</v>
      </c>
      <c r="CE4105">
        <v>177</v>
      </c>
      <c r="CF4105">
        <v>0</v>
      </c>
      <c r="CG4105">
        <v>0</v>
      </c>
      <c r="CH4105">
        <v>0</v>
      </c>
    </row>
    <row r="4106" spans="1:86" x14ac:dyDescent="0.25">
      <c r="A4106" s="1">
        <v>45739</v>
      </c>
      <c r="B4106" t="s">
        <v>6</v>
      </c>
      <c r="C4106">
        <v>101</v>
      </c>
      <c r="D4106">
        <v>524.4</v>
      </c>
      <c r="E4106">
        <v>480.3</v>
      </c>
      <c r="F4106">
        <v>1004.7</v>
      </c>
      <c r="I4106" s="1">
        <v>45739</v>
      </c>
      <c r="J4106" t="s">
        <v>6</v>
      </c>
      <c r="K4106">
        <v>107</v>
      </c>
      <c r="L4106">
        <v>29.6</v>
      </c>
      <c r="M4106">
        <v>80.3</v>
      </c>
      <c r="N4106">
        <v>109.9</v>
      </c>
      <c r="Q4106" s="1">
        <v>45739</v>
      </c>
      <c r="R4106" t="s">
        <v>7</v>
      </c>
      <c r="S4106">
        <v>151</v>
      </c>
      <c r="T4106">
        <v>5.3</v>
      </c>
      <c r="U4106">
        <v>4</v>
      </c>
      <c r="V4106">
        <v>9.3000000000000007</v>
      </c>
      <c r="Y4106" s="1">
        <v>45739</v>
      </c>
      <c r="Z4106" t="s">
        <v>8</v>
      </c>
      <c r="AA4106">
        <v>157</v>
      </c>
      <c r="AB4106">
        <v>3.8</v>
      </c>
      <c r="AC4106">
        <v>1.6</v>
      </c>
      <c r="AD4106">
        <v>5.4</v>
      </c>
      <c r="AG4106" s="1">
        <v>45739</v>
      </c>
      <c r="AH4106" t="s">
        <v>28</v>
      </c>
      <c r="AI4106">
        <v>169</v>
      </c>
      <c r="AJ4106">
        <v>0</v>
      </c>
      <c r="AK4106">
        <v>0</v>
      </c>
      <c r="AL4106">
        <v>0</v>
      </c>
      <c r="AO4106" s="1">
        <v>45739</v>
      </c>
      <c r="AP4106" t="s">
        <v>14</v>
      </c>
      <c r="AQ4106">
        <v>170</v>
      </c>
      <c r="AR4106">
        <v>0</v>
      </c>
      <c r="AS4106">
        <v>0</v>
      </c>
      <c r="AT4106">
        <v>0</v>
      </c>
      <c r="AW4106" s="1">
        <v>45739</v>
      </c>
      <c r="AX4106" t="s">
        <v>15</v>
      </c>
      <c r="AY4106">
        <v>171</v>
      </c>
      <c r="AZ4106">
        <v>0</v>
      </c>
      <c r="BA4106">
        <v>0</v>
      </c>
      <c r="BB4106">
        <v>0</v>
      </c>
      <c r="BE4106" s="1">
        <v>45739</v>
      </c>
      <c r="BF4106" t="s">
        <v>16</v>
      </c>
      <c r="BG4106">
        <v>173</v>
      </c>
      <c r="BH4106">
        <v>0</v>
      </c>
      <c r="BI4106">
        <v>0</v>
      </c>
      <c r="BJ4106">
        <v>0</v>
      </c>
      <c r="BM4106" s="1">
        <v>45739</v>
      </c>
      <c r="BN4106" t="s">
        <v>17</v>
      </c>
      <c r="BO4106">
        <v>175</v>
      </c>
      <c r="BP4106">
        <v>1.2</v>
      </c>
      <c r="BQ4106">
        <v>0.2</v>
      </c>
      <c r="BR4106">
        <v>1.4</v>
      </c>
      <c r="BU4106" s="1">
        <v>45739</v>
      </c>
      <c r="BV4106" t="s">
        <v>17</v>
      </c>
      <c r="BW4106">
        <v>176</v>
      </c>
      <c r="BX4106">
        <v>1.1000000000000001</v>
      </c>
      <c r="BY4106">
        <v>0</v>
      </c>
      <c r="BZ4106">
        <v>1.1000000000000001</v>
      </c>
      <c r="CC4106" s="1">
        <v>45739</v>
      </c>
      <c r="CD4106" t="s">
        <v>18</v>
      </c>
      <c r="CE4106">
        <v>177</v>
      </c>
      <c r="CF4106">
        <v>0</v>
      </c>
      <c r="CG4106">
        <v>0</v>
      </c>
      <c r="CH4106">
        <v>0</v>
      </c>
    </row>
    <row r="4107" spans="1:86" x14ac:dyDescent="0.25">
      <c r="A4107" s="1">
        <v>45740</v>
      </c>
      <c r="B4107" t="s">
        <v>6</v>
      </c>
      <c r="C4107">
        <v>101</v>
      </c>
      <c r="D4107">
        <v>524.20000000000005</v>
      </c>
      <c r="E4107">
        <v>480.4</v>
      </c>
      <c r="F4107">
        <v>1004.6</v>
      </c>
      <c r="I4107" s="1">
        <v>45740</v>
      </c>
      <c r="J4107" t="s">
        <v>6</v>
      </c>
      <c r="K4107">
        <v>107</v>
      </c>
      <c r="L4107">
        <v>29.6</v>
      </c>
      <c r="M4107">
        <v>80.3</v>
      </c>
      <c r="N4107">
        <v>109.9</v>
      </c>
      <c r="Q4107" s="1">
        <v>45740</v>
      </c>
      <c r="R4107" t="s">
        <v>7</v>
      </c>
      <c r="S4107">
        <v>151</v>
      </c>
      <c r="T4107">
        <v>5.3</v>
      </c>
      <c r="U4107">
        <v>4</v>
      </c>
      <c r="V4107">
        <v>9.3000000000000007</v>
      </c>
      <c r="Y4107" s="1">
        <v>45740</v>
      </c>
      <c r="Z4107" t="s">
        <v>8</v>
      </c>
      <c r="AA4107">
        <v>157</v>
      </c>
      <c r="AB4107">
        <v>3.8</v>
      </c>
      <c r="AC4107">
        <v>1.6</v>
      </c>
      <c r="AD4107">
        <v>5.4</v>
      </c>
      <c r="AG4107" s="1">
        <v>45740</v>
      </c>
      <c r="AH4107" t="s">
        <v>28</v>
      </c>
      <c r="AI4107">
        <v>169</v>
      </c>
      <c r="AJ4107">
        <v>0</v>
      </c>
      <c r="AK4107">
        <v>0</v>
      </c>
      <c r="AL4107">
        <v>0</v>
      </c>
      <c r="AO4107" s="1">
        <v>45740</v>
      </c>
      <c r="AP4107" t="s">
        <v>14</v>
      </c>
      <c r="AQ4107">
        <v>170</v>
      </c>
      <c r="AR4107">
        <v>0</v>
      </c>
      <c r="AS4107">
        <v>0</v>
      </c>
      <c r="AT4107">
        <v>0</v>
      </c>
      <c r="AW4107" s="1">
        <v>45740</v>
      </c>
      <c r="AX4107" t="s">
        <v>15</v>
      </c>
      <c r="AY4107">
        <v>171</v>
      </c>
      <c r="AZ4107">
        <v>0</v>
      </c>
      <c r="BA4107">
        <v>0</v>
      </c>
      <c r="BB4107">
        <v>0</v>
      </c>
      <c r="BE4107" s="1">
        <v>45740</v>
      </c>
      <c r="BF4107" t="s">
        <v>16</v>
      </c>
      <c r="BG4107">
        <v>173</v>
      </c>
      <c r="BH4107">
        <v>0</v>
      </c>
      <c r="BI4107">
        <v>0</v>
      </c>
      <c r="BJ4107">
        <v>0</v>
      </c>
      <c r="BM4107" s="1">
        <v>45740</v>
      </c>
      <c r="BN4107" t="s">
        <v>17</v>
      </c>
      <c r="BO4107">
        <v>175</v>
      </c>
      <c r="BP4107">
        <v>1.2</v>
      </c>
      <c r="BQ4107">
        <v>0.2</v>
      </c>
      <c r="BR4107">
        <v>1.4</v>
      </c>
      <c r="BU4107" s="1">
        <v>45740</v>
      </c>
      <c r="BV4107" t="s">
        <v>17</v>
      </c>
      <c r="BW4107">
        <v>176</v>
      </c>
      <c r="BX4107">
        <v>1.1000000000000001</v>
      </c>
      <c r="BY4107">
        <v>0</v>
      </c>
      <c r="BZ4107">
        <v>1.1000000000000001</v>
      </c>
      <c r="CC4107" s="1">
        <v>45740</v>
      </c>
      <c r="CD4107" t="s">
        <v>18</v>
      </c>
      <c r="CE4107">
        <v>177</v>
      </c>
      <c r="CF4107">
        <v>0</v>
      </c>
      <c r="CG4107">
        <v>0</v>
      </c>
      <c r="CH4107">
        <v>0</v>
      </c>
    </row>
    <row r="4108" spans="1:86" x14ac:dyDescent="0.25">
      <c r="A4108" s="1">
        <v>45741</v>
      </c>
      <c r="B4108" t="s">
        <v>6</v>
      </c>
      <c r="C4108">
        <v>101</v>
      </c>
      <c r="D4108">
        <v>524.29999999999995</v>
      </c>
      <c r="E4108">
        <v>480.4</v>
      </c>
      <c r="F4108">
        <v>1004.7</v>
      </c>
      <c r="I4108" s="1">
        <v>45741</v>
      </c>
      <c r="J4108" t="s">
        <v>6</v>
      </c>
      <c r="K4108">
        <v>107</v>
      </c>
      <c r="L4108">
        <v>29.5</v>
      </c>
      <c r="M4108">
        <v>80.3</v>
      </c>
      <c r="N4108">
        <v>109.8</v>
      </c>
      <c r="Q4108" s="1">
        <v>45741</v>
      </c>
      <c r="R4108" t="s">
        <v>7</v>
      </c>
      <c r="S4108">
        <v>151</v>
      </c>
      <c r="T4108">
        <v>5.3</v>
      </c>
      <c r="U4108">
        <v>4</v>
      </c>
      <c r="V4108">
        <v>9.3000000000000007</v>
      </c>
      <c r="Y4108" s="1">
        <v>45741</v>
      </c>
      <c r="Z4108" t="s">
        <v>8</v>
      </c>
      <c r="AA4108">
        <v>157</v>
      </c>
      <c r="AB4108">
        <v>3.8</v>
      </c>
      <c r="AC4108">
        <v>1.6</v>
      </c>
      <c r="AD4108">
        <v>5.4</v>
      </c>
      <c r="AG4108" s="1">
        <v>45741</v>
      </c>
      <c r="AH4108" t="s">
        <v>28</v>
      </c>
      <c r="AI4108">
        <v>169</v>
      </c>
      <c r="AJ4108">
        <v>0</v>
      </c>
      <c r="AK4108">
        <v>0</v>
      </c>
      <c r="AL4108">
        <v>0</v>
      </c>
      <c r="AO4108" s="1">
        <v>45741</v>
      </c>
      <c r="AP4108" t="s">
        <v>14</v>
      </c>
      <c r="AQ4108">
        <v>170</v>
      </c>
      <c r="AR4108">
        <v>0</v>
      </c>
      <c r="AS4108">
        <v>0</v>
      </c>
      <c r="AT4108">
        <v>0</v>
      </c>
      <c r="AW4108" s="1">
        <v>45741</v>
      </c>
      <c r="AX4108" t="s">
        <v>15</v>
      </c>
      <c r="AY4108">
        <v>171</v>
      </c>
      <c r="AZ4108">
        <v>0</v>
      </c>
      <c r="BA4108">
        <v>0</v>
      </c>
      <c r="BB4108">
        <v>0</v>
      </c>
      <c r="BE4108" s="1">
        <v>45741</v>
      </c>
      <c r="BF4108" t="s">
        <v>16</v>
      </c>
      <c r="BG4108">
        <v>173</v>
      </c>
      <c r="BH4108">
        <v>0</v>
      </c>
      <c r="BI4108">
        <v>0</v>
      </c>
      <c r="BJ4108">
        <v>0</v>
      </c>
      <c r="BM4108" s="1">
        <v>45741</v>
      </c>
      <c r="BN4108" t="s">
        <v>17</v>
      </c>
      <c r="BO4108">
        <v>175</v>
      </c>
      <c r="BP4108">
        <v>1.2</v>
      </c>
      <c r="BQ4108">
        <v>0.2</v>
      </c>
      <c r="BR4108">
        <v>1.4</v>
      </c>
      <c r="BU4108" s="1">
        <v>45741</v>
      </c>
      <c r="BV4108" t="s">
        <v>17</v>
      </c>
      <c r="BW4108">
        <v>176</v>
      </c>
      <c r="BX4108">
        <v>1.1000000000000001</v>
      </c>
      <c r="BY4108">
        <v>0</v>
      </c>
      <c r="BZ4108">
        <v>1.1000000000000001</v>
      </c>
      <c r="CC4108" s="1">
        <v>45741</v>
      </c>
      <c r="CD4108" t="s">
        <v>18</v>
      </c>
      <c r="CE4108">
        <v>177</v>
      </c>
      <c r="CF4108">
        <v>0</v>
      </c>
      <c r="CG4108">
        <v>0</v>
      </c>
      <c r="CH4108">
        <v>0</v>
      </c>
    </row>
    <row r="4109" spans="1:86" x14ac:dyDescent="0.25">
      <c r="A4109" s="1">
        <v>45742</v>
      </c>
      <c r="B4109" t="s">
        <v>6</v>
      </c>
      <c r="C4109">
        <v>101</v>
      </c>
      <c r="D4109">
        <v>524.20000000000005</v>
      </c>
      <c r="E4109">
        <v>480.5</v>
      </c>
      <c r="F4109">
        <v>1004.7</v>
      </c>
      <c r="I4109" s="1">
        <v>45742</v>
      </c>
      <c r="J4109" t="s">
        <v>6</v>
      </c>
      <c r="K4109">
        <v>107</v>
      </c>
      <c r="L4109">
        <v>29.6</v>
      </c>
      <c r="M4109">
        <v>80.2</v>
      </c>
      <c r="N4109">
        <v>109.8</v>
      </c>
      <c r="Q4109" s="1">
        <v>45742</v>
      </c>
      <c r="R4109" t="s">
        <v>7</v>
      </c>
      <c r="S4109">
        <v>151</v>
      </c>
      <c r="T4109">
        <v>5.3</v>
      </c>
      <c r="U4109">
        <v>4</v>
      </c>
      <c r="V4109">
        <v>9.3000000000000007</v>
      </c>
      <c r="Y4109" s="1">
        <v>45742</v>
      </c>
      <c r="Z4109" t="s">
        <v>8</v>
      </c>
      <c r="AA4109">
        <v>157</v>
      </c>
      <c r="AB4109">
        <v>3.8</v>
      </c>
      <c r="AC4109">
        <v>1.6</v>
      </c>
      <c r="AD4109">
        <v>5.4</v>
      </c>
      <c r="AG4109" s="1">
        <v>45742</v>
      </c>
      <c r="AH4109" t="s">
        <v>28</v>
      </c>
      <c r="AI4109">
        <v>169</v>
      </c>
      <c r="AJ4109">
        <v>0</v>
      </c>
      <c r="AK4109">
        <v>0</v>
      </c>
      <c r="AL4109">
        <v>0</v>
      </c>
      <c r="AO4109" s="1">
        <v>45742</v>
      </c>
      <c r="AP4109" t="s">
        <v>14</v>
      </c>
      <c r="AQ4109">
        <v>170</v>
      </c>
      <c r="AR4109">
        <v>0</v>
      </c>
      <c r="AS4109">
        <v>0</v>
      </c>
      <c r="AT4109">
        <v>0</v>
      </c>
      <c r="AW4109" s="1">
        <v>45742</v>
      </c>
      <c r="AX4109" t="s">
        <v>15</v>
      </c>
      <c r="AY4109">
        <v>171</v>
      </c>
      <c r="AZ4109">
        <v>0</v>
      </c>
      <c r="BA4109">
        <v>0</v>
      </c>
      <c r="BB4109">
        <v>0</v>
      </c>
      <c r="BE4109" s="1">
        <v>45742</v>
      </c>
      <c r="BF4109" t="s">
        <v>16</v>
      </c>
      <c r="BG4109">
        <v>173</v>
      </c>
      <c r="BH4109">
        <v>0</v>
      </c>
      <c r="BI4109">
        <v>0</v>
      </c>
      <c r="BJ4109">
        <v>0</v>
      </c>
      <c r="BM4109" s="1">
        <v>45742</v>
      </c>
      <c r="BN4109" t="s">
        <v>17</v>
      </c>
      <c r="BO4109">
        <v>175</v>
      </c>
      <c r="BP4109">
        <v>1.2</v>
      </c>
      <c r="BQ4109">
        <v>0.2</v>
      </c>
      <c r="BR4109">
        <v>1.4</v>
      </c>
      <c r="BU4109" s="1">
        <v>45742</v>
      </c>
      <c r="BV4109" t="s">
        <v>17</v>
      </c>
      <c r="BW4109">
        <v>176</v>
      </c>
      <c r="BX4109">
        <v>1.1000000000000001</v>
      </c>
      <c r="BY4109">
        <v>0</v>
      </c>
      <c r="BZ4109">
        <v>1.1000000000000001</v>
      </c>
      <c r="CC4109" s="1">
        <v>45742</v>
      </c>
      <c r="CD4109" t="s">
        <v>18</v>
      </c>
      <c r="CE4109">
        <v>177</v>
      </c>
      <c r="CF4109">
        <v>0</v>
      </c>
      <c r="CG4109">
        <v>0</v>
      </c>
      <c r="CH4109">
        <v>0</v>
      </c>
    </row>
    <row r="4110" spans="1:86" x14ac:dyDescent="0.25">
      <c r="A4110" s="1">
        <v>45743</v>
      </c>
      <c r="B4110" t="s">
        <v>6</v>
      </c>
      <c r="C4110">
        <v>101</v>
      </c>
      <c r="D4110">
        <v>524.1</v>
      </c>
      <c r="E4110">
        <v>480.6</v>
      </c>
      <c r="F4110">
        <v>1004.7</v>
      </c>
      <c r="I4110" s="1">
        <v>45743</v>
      </c>
      <c r="J4110" t="s">
        <v>6</v>
      </c>
      <c r="K4110">
        <v>107</v>
      </c>
      <c r="L4110">
        <v>29.6</v>
      </c>
      <c r="M4110">
        <v>80.2</v>
      </c>
      <c r="N4110">
        <v>109.8</v>
      </c>
      <c r="Q4110" s="1">
        <v>45743</v>
      </c>
      <c r="R4110" t="s">
        <v>7</v>
      </c>
      <c r="S4110">
        <v>151</v>
      </c>
      <c r="T4110">
        <v>5.3</v>
      </c>
      <c r="U4110">
        <v>4</v>
      </c>
      <c r="V4110">
        <v>9.3000000000000007</v>
      </c>
      <c r="Y4110" s="1">
        <v>45743</v>
      </c>
      <c r="Z4110" t="s">
        <v>8</v>
      </c>
      <c r="AA4110">
        <v>157</v>
      </c>
      <c r="AB4110">
        <v>3.8</v>
      </c>
      <c r="AC4110">
        <v>1.6</v>
      </c>
      <c r="AD4110">
        <v>5.4</v>
      </c>
      <c r="AG4110" s="1">
        <v>45743</v>
      </c>
      <c r="AH4110" t="s">
        <v>28</v>
      </c>
      <c r="AI4110">
        <v>169</v>
      </c>
      <c r="AJ4110">
        <v>0</v>
      </c>
      <c r="AK4110">
        <v>0</v>
      </c>
      <c r="AL4110">
        <v>0</v>
      </c>
      <c r="AO4110" s="1">
        <v>45743</v>
      </c>
      <c r="AP4110" t="s">
        <v>14</v>
      </c>
      <c r="AQ4110">
        <v>170</v>
      </c>
      <c r="AR4110">
        <v>0</v>
      </c>
      <c r="AS4110">
        <v>0</v>
      </c>
      <c r="AT4110">
        <v>0</v>
      </c>
      <c r="AW4110" s="1">
        <v>45743</v>
      </c>
      <c r="AX4110" t="s">
        <v>15</v>
      </c>
      <c r="AY4110">
        <v>171</v>
      </c>
      <c r="AZ4110">
        <v>0</v>
      </c>
      <c r="BA4110">
        <v>0</v>
      </c>
      <c r="BB4110">
        <v>0</v>
      </c>
      <c r="BE4110" s="1">
        <v>45743</v>
      </c>
      <c r="BF4110" t="s">
        <v>16</v>
      </c>
      <c r="BG4110">
        <v>173</v>
      </c>
      <c r="BH4110">
        <v>0</v>
      </c>
      <c r="BI4110">
        <v>0</v>
      </c>
      <c r="BJ4110">
        <v>0</v>
      </c>
      <c r="BM4110" s="1">
        <v>45743</v>
      </c>
      <c r="BN4110" t="s">
        <v>17</v>
      </c>
      <c r="BO4110">
        <v>175</v>
      </c>
      <c r="BP4110">
        <v>1.2</v>
      </c>
      <c r="BQ4110">
        <v>0.2</v>
      </c>
      <c r="BR4110">
        <v>1.4</v>
      </c>
      <c r="BU4110" s="1">
        <v>45743</v>
      </c>
      <c r="BV4110" t="s">
        <v>17</v>
      </c>
      <c r="BW4110">
        <v>176</v>
      </c>
      <c r="BX4110">
        <v>1.1000000000000001</v>
      </c>
      <c r="BY4110">
        <v>0</v>
      </c>
      <c r="BZ4110">
        <v>1.1000000000000001</v>
      </c>
      <c r="CC4110" s="1">
        <v>45743</v>
      </c>
      <c r="CD4110" t="s">
        <v>18</v>
      </c>
      <c r="CE4110">
        <v>177</v>
      </c>
      <c r="CF4110">
        <v>0</v>
      </c>
      <c r="CG4110">
        <v>0</v>
      </c>
      <c r="CH4110">
        <v>0</v>
      </c>
    </row>
    <row r="4111" spans="1:86" x14ac:dyDescent="0.25">
      <c r="A4111" s="1">
        <v>45744</v>
      </c>
      <c r="B4111" t="s">
        <v>6</v>
      </c>
      <c r="C4111">
        <v>101</v>
      </c>
      <c r="D4111">
        <v>524</v>
      </c>
      <c r="E4111">
        <v>480.6</v>
      </c>
      <c r="F4111">
        <v>1004.6</v>
      </c>
      <c r="I4111" s="1">
        <v>45744</v>
      </c>
      <c r="J4111" t="s">
        <v>6</v>
      </c>
      <c r="K4111">
        <v>107</v>
      </c>
      <c r="L4111">
        <v>29.5</v>
      </c>
      <c r="M4111">
        <v>80.3</v>
      </c>
      <c r="N4111">
        <v>109.8</v>
      </c>
      <c r="Q4111" s="1">
        <v>45744</v>
      </c>
      <c r="R4111" t="s">
        <v>7</v>
      </c>
      <c r="S4111">
        <v>151</v>
      </c>
      <c r="T4111">
        <v>5.3</v>
      </c>
      <c r="U4111">
        <v>4.4000000000000004</v>
      </c>
      <c r="V4111">
        <v>9.6999999999999993</v>
      </c>
      <c r="Y4111" s="1">
        <v>45744</v>
      </c>
      <c r="Z4111" t="s">
        <v>8</v>
      </c>
      <c r="AA4111">
        <v>157</v>
      </c>
      <c r="AB4111">
        <v>3.8</v>
      </c>
      <c r="AC4111">
        <v>1.6</v>
      </c>
      <c r="AD4111">
        <v>5.4</v>
      </c>
      <c r="AG4111" s="1">
        <v>45744</v>
      </c>
      <c r="AH4111" t="s">
        <v>28</v>
      </c>
      <c r="AI4111">
        <v>169</v>
      </c>
      <c r="AJ4111">
        <v>0</v>
      </c>
      <c r="AK4111">
        <v>0</v>
      </c>
      <c r="AL4111">
        <v>0</v>
      </c>
      <c r="AO4111" s="1">
        <v>45744</v>
      </c>
      <c r="AP4111" t="s">
        <v>14</v>
      </c>
      <c r="AQ4111">
        <v>170</v>
      </c>
      <c r="AR4111">
        <v>0</v>
      </c>
      <c r="AS4111">
        <v>0</v>
      </c>
      <c r="AT4111">
        <v>0</v>
      </c>
      <c r="AW4111" s="1">
        <v>45744</v>
      </c>
      <c r="AX4111" t="s">
        <v>15</v>
      </c>
      <c r="AY4111">
        <v>171</v>
      </c>
      <c r="AZ4111">
        <v>0</v>
      </c>
      <c r="BA4111">
        <v>0</v>
      </c>
      <c r="BB4111">
        <v>0</v>
      </c>
      <c r="BE4111" s="1">
        <v>45744</v>
      </c>
      <c r="BF4111" t="s">
        <v>16</v>
      </c>
      <c r="BG4111">
        <v>173</v>
      </c>
      <c r="BH4111">
        <v>0</v>
      </c>
      <c r="BI4111">
        <v>0</v>
      </c>
      <c r="BJ4111">
        <v>0</v>
      </c>
      <c r="BM4111" s="1">
        <v>45744</v>
      </c>
      <c r="BN4111" t="s">
        <v>17</v>
      </c>
      <c r="BO4111">
        <v>175</v>
      </c>
      <c r="BP4111">
        <v>1.2</v>
      </c>
      <c r="BQ4111">
        <v>0.2</v>
      </c>
      <c r="BR4111">
        <v>1.4</v>
      </c>
      <c r="BU4111" s="1">
        <v>45744</v>
      </c>
      <c r="BV4111" t="s">
        <v>17</v>
      </c>
      <c r="BW4111">
        <v>176</v>
      </c>
      <c r="BX4111">
        <v>1.1000000000000001</v>
      </c>
      <c r="BY4111">
        <v>0</v>
      </c>
      <c r="BZ4111">
        <v>1.1000000000000001</v>
      </c>
      <c r="CC4111" s="1">
        <v>45744</v>
      </c>
      <c r="CD4111" t="s">
        <v>18</v>
      </c>
      <c r="CE4111">
        <v>177</v>
      </c>
      <c r="CF4111">
        <v>0</v>
      </c>
      <c r="CG4111">
        <v>0</v>
      </c>
      <c r="CH4111">
        <v>0</v>
      </c>
    </row>
    <row r="4112" spans="1:86" x14ac:dyDescent="0.25">
      <c r="A4112" s="1">
        <v>45745</v>
      </c>
      <c r="B4112" t="s">
        <v>6</v>
      </c>
      <c r="C4112">
        <v>101</v>
      </c>
      <c r="D4112">
        <v>524</v>
      </c>
      <c r="E4112">
        <v>480.7</v>
      </c>
      <c r="F4112">
        <v>1004.7</v>
      </c>
      <c r="I4112" s="1">
        <v>45745</v>
      </c>
      <c r="J4112" t="s">
        <v>6</v>
      </c>
      <c r="K4112">
        <v>107</v>
      </c>
      <c r="L4112">
        <v>29.5</v>
      </c>
      <c r="M4112">
        <v>80.3</v>
      </c>
      <c r="N4112">
        <v>109.8</v>
      </c>
      <c r="Q4112" s="1">
        <v>45745</v>
      </c>
      <c r="R4112" t="s">
        <v>7</v>
      </c>
      <c r="S4112">
        <v>151</v>
      </c>
      <c r="T4112">
        <v>5.3</v>
      </c>
      <c r="U4112">
        <v>4.4000000000000004</v>
      </c>
      <c r="V4112">
        <v>9.6999999999999993</v>
      </c>
      <c r="Y4112" s="1">
        <v>45745</v>
      </c>
      <c r="Z4112" t="s">
        <v>8</v>
      </c>
      <c r="AA4112">
        <v>157</v>
      </c>
      <c r="AB4112">
        <v>3.8</v>
      </c>
      <c r="AC4112">
        <v>1.6</v>
      </c>
      <c r="AD4112">
        <v>5.4</v>
      </c>
      <c r="AG4112" s="1">
        <v>45745</v>
      </c>
      <c r="AH4112" t="s">
        <v>28</v>
      </c>
      <c r="AI4112">
        <v>169</v>
      </c>
      <c r="AJ4112">
        <v>0</v>
      </c>
      <c r="AK4112">
        <v>0</v>
      </c>
      <c r="AL4112">
        <v>0</v>
      </c>
      <c r="AO4112" s="1">
        <v>45745</v>
      </c>
      <c r="AP4112" t="s">
        <v>14</v>
      </c>
      <c r="AQ4112">
        <v>170</v>
      </c>
      <c r="AR4112">
        <v>0</v>
      </c>
      <c r="AS4112">
        <v>0</v>
      </c>
      <c r="AT4112">
        <v>0</v>
      </c>
      <c r="AW4112" s="1">
        <v>45745</v>
      </c>
      <c r="AX4112" t="s">
        <v>15</v>
      </c>
      <c r="AY4112">
        <v>171</v>
      </c>
      <c r="AZ4112">
        <v>0</v>
      </c>
      <c r="BA4112">
        <v>0</v>
      </c>
      <c r="BB4112">
        <v>0</v>
      </c>
      <c r="BE4112" s="1">
        <v>45745</v>
      </c>
      <c r="BF4112" t="s">
        <v>16</v>
      </c>
      <c r="BG4112">
        <v>173</v>
      </c>
      <c r="BH4112">
        <v>0</v>
      </c>
      <c r="BI4112">
        <v>0</v>
      </c>
      <c r="BJ4112">
        <v>0</v>
      </c>
      <c r="BM4112" s="1">
        <v>45745</v>
      </c>
      <c r="BN4112" t="s">
        <v>17</v>
      </c>
      <c r="BO4112">
        <v>175</v>
      </c>
      <c r="BP4112">
        <v>1.2</v>
      </c>
      <c r="BQ4112">
        <v>0.2</v>
      </c>
      <c r="BR4112">
        <v>1.4</v>
      </c>
      <c r="BU4112" s="1">
        <v>45745</v>
      </c>
      <c r="BV4112" t="s">
        <v>17</v>
      </c>
      <c r="BW4112">
        <v>176</v>
      </c>
      <c r="BX4112">
        <v>1.1000000000000001</v>
      </c>
      <c r="BY4112">
        <v>0</v>
      </c>
      <c r="BZ4112">
        <v>1.1000000000000001</v>
      </c>
      <c r="CC4112" s="1">
        <v>45745</v>
      </c>
      <c r="CD4112" t="s">
        <v>18</v>
      </c>
      <c r="CE4112">
        <v>177</v>
      </c>
      <c r="CF4112">
        <v>0</v>
      </c>
      <c r="CG4112">
        <v>0</v>
      </c>
      <c r="CH4112">
        <v>0</v>
      </c>
    </row>
    <row r="4113" spans="1:86" x14ac:dyDescent="0.25">
      <c r="A4113" s="1">
        <v>45746</v>
      </c>
      <c r="B4113" t="s">
        <v>6</v>
      </c>
      <c r="C4113">
        <v>101</v>
      </c>
      <c r="D4113">
        <v>524</v>
      </c>
      <c r="E4113">
        <v>480.7</v>
      </c>
      <c r="F4113">
        <v>1004.7</v>
      </c>
      <c r="I4113" s="1">
        <v>45746</v>
      </c>
      <c r="J4113" t="s">
        <v>6</v>
      </c>
      <c r="K4113">
        <v>107</v>
      </c>
      <c r="L4113">
        <v>29.5</v>
      </c>
      <c r="M4113">
        <v>80.3</v>
      </c>
      <c r="N4113">
        <v>109.8</v>
      </c>
      <c r="Q4113" s="1">
        <v>45746</v>
      </c>
      <c r="R4113" t="s">
        <v>7</v>
      </c>
      <c r="S4113">
        <v>151</v>
      </c>
      <c r="T4113">
        <v>5.3</v>
      </c>
      <c r="U4113">
        <v>4.4000000000000004</v>
      </c>
      <c r="V4113">
        <v>9.6999999999999993</v>
      </c>
      <c r="Y4113" s="1">
        <v>45746</v>
      </c>
      <c r="Z4113" t="s">
        <v>8</v>
      </c>
      <c r="AA4113">
        <v>157</v>
      </c>
      <c r="AB4113">
        <v>3.8</v>
      </c>
      <c r="AC4113">
        <v>1.6</v>
      </c>
      <c r="AD4113">
        <v>5.4</v>
      </c>
      <c r="AG4113" s="1">
        <v>45746</v>
      </c>
      <c r="AH4113" t="s">
        <v>28</v>
      </c>
      <c r="AI4113">
        <v>169</v>
      </c>
      <c r="AJ4113">
        <v>0</v>
      </c>
      <c r="AK4113">
        <v>0</v>
      </c>
      <c r="AL4113">
        <v>0</v>
      </c>
      <c r="AO4113" s="1">
        <v>45746</v>
      </c>
      <c r="AP4113" t="s">
        <v>14</v>
      </c>
      <c r="AQ4113">
        <v>170</v>
      </c>
      <c r="AR4113">
        <v>0</v>
      </c>
      <c r="AS4113">
        <v>0</v>
      </c>
      <c r="AT4113">
        <v>0</v>
      </c>
      <c r="AW4113" s="1">
        <v>45746</v>
      </c>
      <c r="AX4113" t="s">
        <v>15</v>
      </c>
      <c r="AY4113">
        <v>171</v>
      </c>
      <c r="AZ4113">
        <v>0</v>
      </c>
      <c r="BA4113">
        <v>0</v>
      </c>
      <c r="BB4113">
        <v>0</v>
      </c>
      <c r="BE4113" s="1">
        <v>45746</v>
      </c>
      <c r="BF4113" t="s">
        <v>16</v>
      </c>
      <c r="BG4113">
        <v>173</v>
      </c>
      <c r="BH4113">
        <v>0</v>
      </c>
      <c r="BI4113">
        <v>0</v>
      </c>
      <c r="BJ4113">
        <v>0</v>
      </c>
      <c r="BM4113" s="1">
        <v>45746</v>
      </c>
      <c r="BN4113" t="s">
        <v>17</v>
      </c>
      <c r="BO4113">
        <v>175</v>
      </c>
      <c r="BP4113">
        <v>1.2</v>
      </c>
      <c r="BQ4113">
        <v>0.2</v>
      </c>
      <c r="BR4113">
        <v>1.4</v>
      </c>
      <c r="BU4113" s="1">
        <v>45746</v>
      </c>
      <c r="BV4113" t="s">
        <v>17</v>
      </c>
      <c r="BW4113">
        <v>176</v>
      </c>
      <c r="BX4113">
        <v>1.1000000000000001</v>
      </c>
      <c r="BY4113">
        <v>0</v>
      </c>
      <c r="BZ4113">
        <v>1.1000000000000001</v>
      </c>
      <c r="CC4113" s="1">
        <v>45746</v>
      </c>
      <c r="CD4113" t="s">
        <v>18</v>
      </c>
      <c r="CE4113">
        <v>177</v>
      </c>
      <c r="CF4113">
        <v>0</v>
      </c>
      <c r="CG4113">
        <v>0</v>
      </c>
      <c r="CH4113">
        <v>0</v>
      </c>
    </row>
    <row r="4114" spans="1:86" x14ac:dyDescent="0.25">
      <c r="A4114" s="1">
        <v>45747</v>
      </c>
      <c r="B4114" t="s">
        <v>6</v>
      </c>
      <c r="C4114">
        <v>101</v>
      </c>
      <c r="D4114">
        <v>524.1</v>
      </c>
      <c r="E4114">
        <v>480.6</v>
      </c>
      <c r="F4114">
        <v>1004.7</v>
      </c>
      <c r="I4114" s="1">
        <v>45747</v>
      </c>
      <c r="J4114" t="s">
        <v>6</v>
      </c>
      <c r="K4114">
        <v>107</v>
      </c>
      <c r="L4114">
        <v>29.6</v>
      </c>
      <c r="M4114">
        <v>80.2</v>
      </c>
      <c r="N4114">
        <v>109.8</v>
      </c>
      <c r="Q4114" s="1">
        <v>45747</v>
      </c>
      <c r="R4114" t="s">
        <v>7</v>
      </c>
      <c r="S4114">
        <v>151</v>
      </c>
      <c r="T4114">
        <v>5.3</v>
      </c>
      <c r="U4114">
        <v>4.4000000000000004</v>
      </c>
      <c r="V4114">
        <v>9.6999999999999993</v>
      </c>
      <c r="Y4114" s="1">
        <v>45747</v>
      </c>
      <c r="Z4114" t="s">
        <v>8</v>
      </c>
      <c r="AA4114">
        <v>157</v>
      </c>
      <c r="AB4114">
        <v>3.8</v>
      </c>
      <c r="AC4114">
        <v>1.6</v>
      </c>
      <c r="AD4114">
        <v>5.4</v>
      </c>
      <c r="AG4114" s="1">
        <v>45747</v>
      </c>
      <c r="AH4114" t="s">
        <v>28</v>
      </c>
      <c r="AI4114">
        <v>169</v>
      </c>
      <c r="AJ4114">
        <v>0</v>
      </c>
      <c r="AK4114">
        <v>0</v>
      </c>
      <c r="AL4114">
        <v>0</v>
      </c>
      <c r="AO4114" s="1">
        <v>45747</v>
      </c>
      <c r="AP4114" t="s">
        <v>14</v>
      </c>
      <c r="AQ4114">
        <v>170</v>
      </c>
      <c r="AR4114">
        <v>0</v>
      </c>
      <c r="AS4114">
        <v>0</v>
      </c>
      <c r="AT4114">
        <v>0</v>
      </c>
      <c r="AW4114" s="1">
        <v>45747</v>
      </c>
      <c r="AX4114" t="s">
        <v>15</v>
      </c>
      <c r="AY4114">
        <v>171</v>
      </c>
      <c r="AZ4114">
        <v>0</v>
      </c>
      <c r="BA4114">
        <v>0</v>
      </c>
      <c r="BB4114">
        <v>0</v>
      </c>
      <c r="BE4114" s="1">
        <v>45747</v>
      </c>
      <c r="BF4114" t="s">
        <v>16</v>
      </c>
      <c r="BG4114">
        <v>173</v>
      </c>
      <c r="BH4114">
        <v>0</v>
      </c>
      <c r="BI4114">
        <v>0</v>
      </c>
      <c r="BJ4114">
        <v>0</v>
      </c>
      <c r="BM4114" s="1">
        <v>45747</v>
      </c>
      <c r="BN4114" t="s">
        <v>17</v>
      </c>
      <c r="BO4114">
        <v>175</v>
      </c>
      <c r="BP4114">
        <v>1.2</v>
      </c>
      <c r="BQ4114">
        <v>0.2</v>
      </c>
      <c r="BR4114">
        <v>1.4</v>
      </c>
      <c r="BU4114" s="1">
        <v>45747</v>
      </c>
      <c r="BV4114" t="s">
        <v>17</v>
      </c>
      <c r="BW4114">
        <v>176</v>
      </c>
      <c r="BX4114">
        <v>1.1000000000000001</v>
      </c>
      <c r="BY4114">
        <v>0</v>
      </c>
      <c r="BZ4114">
        <v>1.1000000000000001</v>
      </c>
      <c r="CC4114" s="1">
        <v>45747</v>
      </c>
      <c r="CD4114" t="s">
        <v>18</v>
      </c>
      <c r="CE4114">
        <v>177</v>
      </c>
      <c r="CF4114">
        <v>0</v>
      </c>
      <c r="CG4114">
        <v>0</v>
      </c>
      <c r="CH4114">
        <v>0</v>
      </c>
    </row>
    <row r="4115" spans="1:86" x14ac:dyDescent="0.25">
      <c r="A4115" s="1">
        <v>45748</v>
      </c>
      <c r="B4115" t="s">
        <v>6</v>
      </c>
      <c r="C4115">
        <v>101</v>
      </c>
      <c r="D4115">
        <v>524</v>
      </c>
      <c r="E4115">
        <v>480.6</v>
      </c>
      <c r="F4115">
        <v>1004.6</v>
      </c>
      <c r="I4115" s="1">
        <v>45748</v>
      </c>
      <c r="J4115" t="s">
        <v>6</v>
      </c>
      <c r="K4115">
        <v>107</v>
      </c>
      <c r="L4115">
        <v>29.7</v>
      </c>
      <c r="M4115">
        <v>80.099999999999994</v>
      </c>
      <c r="N4115">
        <v>109.8</v>
      </c>
      <c r="Q4115" s="1">
        <v>45748</v>
      </c>
      <c r="R4115" t="s">
        <v>7</v>
      </c>
      <c r="S4115">
        <v>151</v>
      </c>
      <c r="T4115">
        <v>5.0999999999999996</v>
      </c>
      <c r="U4115">
        <v>4.4000000000000004</v>
      </c>
      <c r="V4115">
        <v>9.5</v>
      </c>
      <c r="Y4115" s="1">
        <v>45748</v>
      </c>
      <c r="Z4115" t="s">
        <v>8</v>
      </c>
      <c r="AA4115">
        <v>157</v>
      </c>
      <c r="AB4115">
        <v>3.8</v>
      </c>
      <c r="AC4115">
        <v>1.6</v>
      </c>
      <c r="AD4115">
        <v>5.4</v>
      </c>
      <c r="AG4115" s="1">
        <v>45748</v>
      </c>
      <c r="AH4115" t="s">
        <v>28</v>
      </c>
      <c r="AI4115">
        <v>169</v>
      </c>
      <c r="AJ4115">
        <v>0</v>
      </c>
      <c r="AK4115">
        <v>0</v>
      </c>
      <c r="AL4115">
        <v>0</v>
      </c>
      <c r="AO4115" s="1">
        <v>45748</v>
      </c>
      <c r="AP4115" t="s">
        <v>14</v>
      </c>
      <c r="AQ4115">
        <v>170</v>
      </c>
      <c r="AR4115">
        <v>0</v>
      </c>
      <c r="AS4115">
        <v>0</v>
      </c>
      <c r="AT4115">
        <v>0</v>
      </c>
      <c r="AW4115" s="1">
        <v>45748</v>
      </c>
      <c r="AX4115" t="s">
        <v>15</v>
      </c>
      <c r="AY4115">
        <v>171</v>
      </c>
      <c r="AZ4115">
        <v>0</v>
      </c>
      <c r="BA4115">
        <v>0</v>
      </c>
      <c r="BB4115">
        <v>0</v>
      </c>
      <c r="BE4115" s="1">
        <v>45748</v>
      </c>
      <c r="BF4115" t="s">
        <v>16</v>
      </c>
      <c r="BG4115">
        <v>173</v>
      </c>
      <c r="BH4115">
        <v>0</v>
      </c>
      <c r="BI4115">
        <v>0</v>
      </c>
      <c r="BJ4115">
        <v>0</v>
      </c>
      <c r="BM4115" s="1">
        <v>45748</v>
      </c>
      <c r="BN4115" t="s">
        <v>17</v>
      </c>
      <c r="BO4115">
        <v>175</v>
      </c>
      <c r="BP4115">
        <v>1.2</v>
      </c>
      <c r="BQ4115">
        <v>0.2</v>
      </c>
      <c r="BR4115">
        <v>1.4</v>
      </c>
      <c r="BU4115" s="1">
        <v>45748</v>
      </c>
      <c r="BV4115" t="s">
        <v>17</v>
      </c>
      <c r="BW4115">
        <v>176</v>
      </c>
      <c r="BX4115">
        <v>1.1000000000000001</v>
      </c>
      <c r="BY4115">
        <v>0</v>
      </c>
      <c r="BZ4115">
        <v>1.1000000000000001</v>
      </c>
      <c r="CC4115" s="1">
        <v>45748</v>
      </c>
      <c r="CD4115" t="s">
        <v>18</v>
      </c>
      <c r="CE4115">
        <v>177</v>
      </c>
      <c r="CF4115">
        <v>0</v>
      </c>
      <c r="CG4115">
        <v>0</v>
      </c>
      <c r="CH4115">
        <v>0</v>
      </c>
    </row>
    <row r="4116" spans="1:86" x14ac:dyDescent="0.25">
      <c r="A4116" s="1">
        <v>45749</v>
      </c>
      <c r="B4116" t="s">
        <v>6</v>
      </c>
      <c r="C4116">
        <v>101</v>
      </c>
      <c r="D4116">
        <v>523.6</v>
      </c>
      <c r="E4116">
        <v>480.9</v>
      </c>
      <c r="F4116">
        <v>1004.5</v>
      </c>
      <c r="I4116" s="1">
        <v>45749</v>
      </c>
      <c r="J4116" t="s">
        <v>6</v>
      </c>
      <c r="K4116">
        <v>107</v>
      </c>
      <c r="L4116">
        <v>29.7</v>
      </c>
      <c r="M4116">
        <v>80.099999999999994</v>
      </c>
      <c r="N4116">
        <v>109.8</v>
      </c>
      <c r="Q4116" s="1">
        <v>45749</v>
      </c>
      <c r="R4116" t="s">
        <v>7</v>
      </c>
      <c r="S4116">
        <v>151</v>
      </c>
      <c r="T4116">
        <v>5.0999999999999996</v>
      </c>
      <c r="U4116">
        <v>4.4000000000000004</v>
      </c>
      <c r="V4116">
        <v>9.5</v>
      </c>
      <c r="Y4116" s="1">
        <v>45749</v>
      </c>
      <c r="Z4116" t="s">
        <v>8</v>
      </c>
      <c r="AA4116">
        <v>157</v>
      </c>
      <c r="AB4116">
        <v>3.8</v>
      </c>
      <c r="AC4116">
        <v>1.6</v>
      </c>
      <c r="AD4116">
        <v>5.4</v>
      </c>
      <c r="AG4116" s="1">
        <v>45749</v>
      </c>
      <c r="AH4116" t="s">
        <v>28</v>
      </c>
      <c r="AI4116">
        <v>169</v>
      </c>
      <c r="AJ4116">
        <v>0</v>
      </c>
      <c r="AK4116">
        <v>0</v>
      </c>
      <c r="AL4116">
        <v>0</v>
      </c>
      <c r="AO4116" s="1">
        <v>45749</v>
      </c>
      <c r="AP4116" t="s">
        <v>14</v>
      </c>
      <c r="AQ4116">
        <v>170</v>
      </c>
      <c r="AR4116">
        <v>0</v>
      </c>
      <c r="AS4116">
        <v>0</v>
      </c>
      <c r="AT4116">
        <v>0</v>
      </c>
      <c r="AW4116" s="1">
        <v>45749</v>
      </c>
      <c r="AX4116" t="s">
        <v>15</v>
      </c>
      <c r="AY4116">
        <v>171</v>
      </c>
      <c r="AZ4116">
        <v>0</v>
      </c>
      <c r="BA4116">
        <v>0</v>
      </c>
      <c r="BB4116">
        <v>0</v>
      </c>
      <c r="BE4116" s="1">
        <v>45749</v>
      </c>
      <c r="BF4116" t="s">
        <v>16</v>
      </c>
      <c r="BG4116">
        <v>173</v>
      </c>
      <c r="BH4116">
        <v>0</v>
      </c>
      <c r="BI4116">
        <v>0</v>
      </c>
      <c r="BJ4116">
        <v>0</v>
      </c>
      <c r="BM4116" s="1">
        <v>45749</v>
      </c>
      <c r="BN4116" t="s">
        <v>17</v>
      </c>
      <c r="BO4116">
        <v>175</v>
      </c>
      <c r="BP4116">
        <v>1.2</v>
      </c>
      <c r="BQ4116">
        <v>0.2</v>
      </c>
      <c r="BR4116">
        <v>1.4</v>
      </c>
      <c r="BU4116" s="1">
        <v>45749</v>
      </c>
      <c r="BV4116" t="s">
        <v>17</v>
      </c>
      <c r="BW4116">
        <v>176</v>
      </c>
      <c r="BX4116">
        <v>1.1000000000000001</v>
      </c>
      <c r="BY4116">
        <v>0</v>
      </c>
      <c r="BZ4116">
        <v>1.1000000000000001</v>
      </c>
      <c r="CC4116" s="1">
        <v>45749</v>
      </c>
      <c r="CD4116" t="s">
        <v>18</v>
      </c>
      <c r="CE4116">
        <v>177</v>
      </c>
      <c r="CF4116">
        <v>0</v>
      </c>
      <c r="CG4116">
        <v>0</v>
      </c>
      <c r="CH4116">
        <v>0</v>
      </c>
    </row>
    <row r="4117" spans="1:86" x14ac:dyDescent="0.25">
      <c r="A4117" s="1">
        <v>45750</v>
      </c>
      <c r="B4117" t="s">
        <v>6</v>
      </c>
      <c r="C4117">
        <v>101</v>
      </c>
      <c r="D4117">
        <v>524.1</v>
      </c>
      <c r="E4117">
        <v>480.2</v>
      </c>
      <c r="F4117">
        <v>1004.3</v>
      </c>
      <c r="I4117" s="1">
        <v>45750</v>
      </c>
      <c r="J4117" t="s">
        <v>6</v>
      </c>
      <c r="K4117">
        <v>107</v>
      </c>
      <c r="L4117">
        <v>29.7</v>
      </c>
      <c r="M4117">
        <v>80.099999999999994</v>
      </c>
      <c r="N4117">
        <v>109.8</v>
      </c>
      <c r="Q4117" s="1">
        <v>45750</v>
      </c>
      <c r="R4117" t="s">
        <v>7</v>
      </c>
      <c r="S4117">
        <v>151</v>
      </c>
      <c r="T4117">
        <v>5.0999999999999996</v>
      </c>
      <c r="U4117">
        <v>4.4000000000000004</v>
      </c>
      <c r="V4117">
        <v>9.5</v>
      </c>
      <c r="Y4117" s="1">
        <v>45750</v>
      </c>
      <c r="Z4117" t="s">
        <v>8</v>
      </c>
      <c r="AA4117">
        <v>157</v>
      </c>
      <c r="AB4117">
        <v>3.8</v>
      </c>
      <c r="AC4117">
        <v>1.6</v>
      </c>
      <c r="AD4117">
        <v>5.4</v>
      </c>
      <c r="AG4117" s="1">
        <v>45750</v>
      </c>
      <c r="AH4117" t="s">
        <v>28</v>
      </c>
      <c r="AI4117">
        <v>169</v>
      </c>
      <c r="AJ4117">
        <v>0</v>
      </c>
      <c r="AK4117">
        <v>0</v>
      </c>
      <c r="AL4117">
        <v>0</v>
      </c>
      <c r="AO4117" s="1">
        <v>45750</v>
      </c>
      <c r="AP4117" t="s">
        <v>14</v>
      </c>
      <c r="AQ4117">
        <v>170</v>
      </c>
      <c r="AR4117">
        <v>0</v>
      </c>
      <c r="AS4117">
        <v>0</v>
      </c>
      <c r="AT4117">
        <v>0</v>
      </c>
      <c r="AW4117" s="1">
        <v>45750</v>
      </c>
      <c r="AX4117" t="s">
        <v>15</v>
      </c>
      <c r="AY4117">
        <v>171</v>
      </c>
      <c r="AZ4117">
        <v>0</v>
      </c>
      <c r="BA4117">
        <v>0</v>
      </c>
      <c r="BB4117">
        <v>0</v>
      </c>
      <c r="BE4117" s="1">
        <v>45750</v>
      </c>
      <c r="BF4117" t="s">
        <v>16</v>
      </c>
      <c r="BG4117">
        <v>173</v>
      </c>
      <c r="BH4117">
        <v>0</v>
      </c>
      <c r="BI4117">
        <v>0</v>
      </c>
      <c r="BJ4117">
        <v>0</v>
      </c>
      <c r="BM4117" s="1">
        <v>45750</v>
      </c>
      <c r="BN4117" t="s">
        <v>17</v>
      </c>
      <c r="BO4117">
        <v>175</v>
      </c>
      <c r="BP4117">
        <v>1.2</v>
      </c>
      <c r="BQ4117">
        <v>0.2</v>
      </c>
      <c r="BR4117">
        <v>1.4</v>
      </c>
      <c r="BU4117" s="1">
        <v>45750</v>
      </c>
      <c r="BV4117" t="s">
        <v>17</v>
      </c>
      <c r="BW4117">
        <v>176</v>
      </c>
      <c r="BX4117">
        <v>1.1000000000000001</v>
      </c>
      <c r="BY4117">
        <v>0</v>
      </c>
      <c r="BZ4117">
        <v>1.1000000000000001</v>
      </c>
      <c r="CC4117" s="1">
        <v>45750</v>
      </c>
      <c r="CD4117" t="s">
        <v>18</v>
      </c>
      <c r="CE4117">
        <v>177</v>
      </c>
      <c r="CF4117">
        <v>0</v>
      </c>
      <c r="CG4117">
        <v>0</v>
      </c>
      <c r="CH4117">
        <v>0</v>
      </c>
    </row>
    <row r="4118" spans="1:86" x14ac:dyDescent="0.25">
      <c r="A4118" s="1">
        <v>45751</v>
      </c>
      <c r="B4118" t="s">
        <v>6</v>
      </c>
      <c r="C4118">
        <v>101</v>
      </c>
      <c r="D4118">
        <v>524.20000000000005</v>
      </c>
      <c r="E4118">
        <v>480.1</v>
      </c>
      <c r="F4118">
        <v>1004.3</v>
      </c>
      <c r="I4118" s="1">
        <v>45751</v>
      </c>
      <c r="J4118" t="s">
        <v>6</v>
      </c>
      <c r="K4118">
        <v>107</v>
      </c>
      <c r="L4118">
        <v>29.7</v>
      </c>
      <c r="M4118">
        <v>80.099999999999994</v>
      </c>
      <c r="N4118">
        <v>109.8</v>
      </c>
      <c r="Q4118" s="1">
        <v>45751</v>
      </c>
      <c r="R4118" t="s">
        <v>7</v>
      </c>
      <c r="S4118">
        <v>151</v>
      </c>
      <c r="T4118">
        <v>5.0999999999999996</v>
      </c>
      <c r="U4118">
        <v>4.4000000000000004</v>
      </c>
      <c r="V4118">
        <v>9.5</v>
      </c>
      <c r="Y4118" s="1">
        <v>45751</v>
      </c>
      <c r="Z4118" t="s">
        <v>8</v>
      </c>
      <c r="AA4118">
        <v>157</v>
      </c>
      <c r="AB4118">
        <v>3.8</v>
      </c>
      <c r="AC4118">
        <v>1.6</v>
      </c>
      <c r="AD4118">
        <v>5.4</v>
      </c>
      <c r="AG4118" s="1">
        <v>45751</v>
      </c>
      <c r="AH4118" t="s">
        <v>28</v>
      </c>
      <c r="AI4118">
        <v>169</v>
      </c>
      <c r="AJ4118">
        <v>0</v>
      </c>
      <c r="AK4118">
        <v>0</v>
      </c>
      <c r="AL4118">
        <v>0</v>
      </c>
      <c r="AO4118" s="1">
        <v>45751</v>
      </c>
      <c r="AP4118" t="s">
        <v>14</v>
      </c>
      <c r="AQ4118">
        <v>170</v>
      </c>
      <c r="AR4118">
        <v>0</v>
      </c>
      <c r="AS4118">
        <v>0</v>
      </c>
      <c r="AT4118">
        <v>0</v>
      </c>
      <c r="AW4118" s="1">
        <v>45751</v>
      </c>
      <c r="AX4118" t="s">
        <v>15</v>
      </c>
      <c r="AY4118">
        <v>171</v>
      </c>
      <c r="AZ4118">
        <v>0</v>
      </c>
      <c r="BA4118">
        <v>0</v>
      </c>
      <c r="BB4118">
        <v>0</v>
      </c>
      <c r="BE4118" s="1">
        <v>45751</v>
      </c>
      <c r="BF4118" t="s">
        <v>16</v>
      </c>
      <c r="BG4118">
        <v>173</v>
      </c>
      <c r="BH4118">
        <v>0</v>
      </c>
      <c r="BI4118">
        <v>0</v>
      </c>
      <c r="BJ4118">
        <v>0</v>
      </c>
      <c r="BM4118" s="1">
        <v>45751</v>
      </c>
      <c r="BN4118" t="s">
        <v>17</v>
      </c>
      <c r="BO4118">
        <v>175</v>
      </c>
      <c r="BP4118">
        <v>1.2</v>
      </c>
      <c r="BQ4118">
        <v>0.2</v>
      </c>
      <c r="BR4118">
        <v>1.4</v>
      </c>
      <c r="BU4118" s="1">
        <v>45751</v>
      </c>
      <c r="BV4118" t="s">
        <v>17</v>
      </c>
      <c r="BW4118">
        <v>176</v>
      </c>
      <c r="BX4118">
        <v>1.1000000000000001</v>
      </c>
      <c r="BY4118">
        <v>0</v>
      </c>
      <c r="BZ4118">
        <v>1.1000000000000001</v>
      </c>
      <c r="CC4118" s="1">
        <v>45751</v>
      </c>
      <c r="CD4118" t="s">
        <v>18</v>
      </c>
      <c r="CE4118">
        <v>177</v>
      </c>
      <c r="CF4118">
        <v>0</v>
      </c>
      <c r="CG4118">
        <v>0</v>
      </c>
      <c r="CH4118">
        <v>0</v>
      </c>
    </row>
    <row r="4119" spans="1:86" x14ac:dyDescent="0.25">
      <c r="A4119" s="1">
        <v>45752</v>
      </c>
      <c r="B4119" t="s">
        <v>6</v>
      </c>
      <c r="C4119">
        <v>101</v>
      </c>
      <c r="D4119">
        <v>524</v>
      </c>
      <c r="E4119">
        <v>480.1</v>
      </c>
      <c r="F4119">
        <v>1004.1</v>
      </c>
      <c r="I4119" s="1">
        <v>45752</v>
      </c>
      <c r="J4119" t="s">
        <v>6</v>
      </c>
      <c r="K4119">
        <v>107</v>
      </c>
      <c r="L4119">
        <v>29.7</v>
      </c>
      <c r="M4119">
        <v>80.099999999999994</v>
      </c>
      <c r="N4119">
        <v>109.8</v>
      </c>
      <c r="Q4119" s="1">
        <v>45752</v>
      </c>
      <c r="R4119" t="s">
        <v>7</v>
      </c>
      <c r="S4119">
        <v>151</v>
      </c>
      <c r="T4119">
        <v>5.0999999999999996</v>
      </c>
      <c r="U4119">
        <v>4.4000000000000004</v>
      </c>
      <c r="V4119">
        <v>9.5</v>
      </c>
      <c r="Y4119" s="1">
        <v>45752</v>
      </c>
      <c r="Z4119" t="s">
        <v>8</v>
      </c>
      <c r="AA4119">
        <v>157</v>
      </c>
      <c r="AB4119">
        <v>3.8</v>
      </c>
      <c r="AC4119">
        <v>1.6</v>
      </c>
      <c r="AD4119">
        <v>5.4</v>
      </c>
      <c r="AG4119" s="1">
        <v>45752</v>
      </c>
      <c r="AH4119" t="s">
        <v>28</v>
      </c>
      <c r="AI4119">
        <v>169</v>
      </c>
      <c r="AJ4119">
        <v>0</v>
      </c>
      <c r="AK4119">
        <v>0</v>
      </c>
      <c r="AL4119">
        <v>0</v>
      </c>
      <c r="AO4119" s="1">
        <v>45752</v>
      </c>
      <c r="AP4119" t="s">
        <v>14</v>
      </c>
      <c r="AQ4119">
        <v>170</v>
      </c>
      <c r="AR4119">
        <v>0</v>
      </c>
      <c r="AS4119">
        <v>0</v>
      </c>
      <c r="AT4119">
        <v>0</v>
      </c>
      <c r="AW4119" s="1">
        <v>45752</v>
      </c>
      <c r="AX4119" t="s">
        <v>15</v>
      </c>
      <c r="AY4119">
        <v>171</v>
      </c>
      <c r="AZ4119">
        <v>0</v>
      </c>
      <c r="BA4119">
        <v>0</v>
      </c>
      <c r="BB4119">
        <v>0</v>
      </c>
      <c r="BE4119" s="1">
        <v>45752</v>
      </c>
      <c r="BF4119" t="s">
        <v>16</v>
      </c>
      <c r="BG4119">
        <v>173</v>
      </c>
      <c r="BH4119">
        <v>0</v>
      </c>
      <c r="BI4119">
        <v>0</v>
      </c>
      <c r="BJ4119">
        <v>0</v>
      </c>
      <c r="BM4119" s="1">
        <v>45752</v>
      </c>
      <c r="BN4119" t="s">
        <v>17</v>
      </c>
      <c r="BO4119">
        <v>175</v>
      </c>
      <c r="BP4119">
        <v>1.2</v>
      </c>
      <c r="BQ4119">
        <v>0.2</v>
      </c>
      <c r="BR4119">
        <v>1.4</v>
      </c>
      <c r="BU4119" s="1">
        <v>45752</v>
      </c>
      <c r="BV4119" t="s">
        <v>17</v>
      </c>
      <c r="BW4119">
        <v>176</v>
      </c>
      <c r="BX4119">
        <v>1.1000000000000001</v>
      </c>
      <c r="BY4119">
        <v>0</v>
      </c>
      <c r="BZ4119">
        <v>1.1000000000000001</v>
      </c>
      <c r="CC4119" s="1">
        <v>45752</v>
      </c>
      <c r="CD4119" t="s">
        <v>18</v>
      </c>
      <c r="CE4119">
        <v>177</v>
      </c>
      <c r="CF4119">
        <v>0</v>
      </c>
      <c r="CG4119">
        <v>0</v>
      </c>
      <c r="CH4119">
        <v>0</v>
      </c>
    </row>
    <row r="4120" spans="1:86" x14ac:dyDescent="0.25">
      <c r="A4120" s="1">
        <v>45753</v>
      </c>
      <c r="B4120" t="s">
        <v>6</v>
      </c>
      <c r="C4120">
        <v>101</v>
      </c>
      <c r="D4120">
        <v>524</v>
      </c>
      <c r="E4120">
        <v>480.1</v>
      </c>
      <c r="F4120">
        <v>1004.1</v>
      </c>
      <c r="I4120" s="1">
        <v>45753</v>
      </c>
      <c r="J4120" t="s">
        <v>6</v>
      </c>
      <c r="K4120">
        <v>107</v>
      </c>
      <c r="L4120">
        <v>29.7</v>
      </c>
      <c r="M4120">
        <v>80.099999999999994</v>
      </c>
      <c r="N4120">
        <v>109.8</v>
      </c>
      <c r="Q4120" s="1">
        <v>45753</v>
      </c>
      <c r="R4120" t="s">
        <v>7</v>
      </c>
      <c r="S4120">
        <v>151</v>
      </c>
      <c r="T4120">
        <v>5.0999999999999996</v>
      </c>
      <c r="U4120">
        <v>4.4000000000000004</v>
      </c>
      <c r="V4120">
        <v>9.5</v>
      </c>
      <c r="Y4120" s="1">
        <v>45753</v>
      </c>
      <c r="Z4120" t="s">
        <v>8</v>
      </c>
      <c r="AA4120">
        <v>157</v>
      </c>
      <c r="AB4120">
        <v>3.8</v>
      </c>
      <c r="AC4120">
        <v>1.6</v>
      </c>
      <c r="AD4120">
        <v>5.4</v>
      </c>
      <c r="AG4120" s="1">
        <v>45753</v>
      </c>
      <c r="AH4120" t="s">
        <v>28</v>
      </c>
      <c r="AI4120">
        <v>169</v>
      </c>
      <c r="AJ4120">
        <v>0</v>
      </c>
      <c r="AK4120">
        <v>0</v>
      </c>
      <c r="AL4120">
        <v>0</v>
      </c>
      <c r="AO4120" s="1">
        <v>45753</v>
      </c>
      <c r="AP4120" t="s">
        <v>14</v>
      </c>
      <c r="AQ4120">
        <v>170</v>
      </c>
      <c r="AR4120">
        <v>0</v>
      </c>
      <c r="AS4120">
        <v>0</v>
      </c>
      <c r="AT4120">
        <v>0</v>
      </c>
      <c r="AW4120" s="1">
        <v>45753</v>
      </c>
      <c r="AX4120" t="s">
        <v>15</v>
      </c>
      <c r="AY4120">
        <v>171</v>
      </c>
      <c r="AZ4120">
        <v>0</v>
      </c>
      <c r="BA4120">
        <v>0</v>
      </c>
      <c r="BB4120">
        <v>0</v>
      </c>
      <c r="BE4120" s="1">
        <v>45753</v>
      </c>
      <c r="BF4120" t="s">
        <v>16</v>
      </c>
      <c r="BG4120">
        <v>173</v>
      </c>
      <c r="BH4120">
        <v>0</v>
      </c>
      <c r="BI4120">
        <v>0</v>
      </c>
      <c r="BJ4120">
        <v>0</v>
      </c>
      <c r="BM4120" s="1">
        <v>45753</v>
      </c>
      <c r="BN4120" t="s">
        <v>17</v>
      </c>
      <c r="BO4120">
        <v>175</v>
      </c>
      <c r="BP4120">
        <v>1.2</v>
      </c>
      <c r="BQ4120">
        <v>0.2</v>
      </c>
      <c r="BR4120">
        <v>1.4</v>
      </c>
      <c r="BU4120" s="1">
        <v>45753</v>
      </c>
      <c r="BV4120" t="s">
        <v>17</v>
      </c>
      <c r="BW4120">
        <v>176</v>
      </c>
      <c r="BX4120">
        <v>1.1000000000000001</v>
      </c>
      <c r="BY4120">
        <v>0</v>
      </c>
      <c r="BZ4120">
        <v>1.1000000000000001</v>
      </c>
      <c r="CC4120" s="1">
        <v>45753</v>
      </c>
      <c r="CD4120" t="s">
        <v>18</v>
      </c>
      <c r="CE4120">
        <v>177</v>
      </c>
      <c r="CF4120">
        <v>0</v>
      </c>
      <c r="CG4120">
        <v>0</v>
      </c>
      <c r="CH4120">
        <v>0</v>
      </c>
    </row>
    <row r="4121" spans="1:86" x14ac:dyDescent="0.25">
      <c r="A4121" s="1">
        <v>45754</v>
      </c>
      <c r="B4121" t="s">
        <v>6</v>
      </c>
      <c r="C4121">
        <v>101</v>
      </c>
      <c r="D4121">
        <v>524</v>
      </c>
      <c r="E4121">
        <v>480.1</v>
      </c>
      <c r="F4121">
        <v>1004.1</v>
      </c>
      <c r="I4121" s="1">
        <v>45754</v>
      </c>
      <c r="J4121" t="s">
        <v>6</v>
      </c>
      <c r="K4121">
        <v>107</v>
      </c>
      <c r="L4121">
        <v>29.6</v>
      </c>
      <c r="M4121">
        <v>80.099999999999994</v>
      </c>
      <c r="N4121">
        <v>109.7</v>
      </c>
      <c r="Q4121" s="1">
        <v>45754</v>
      </c>
      <c r="R4121" t="s">
        <v>7</v>
      </c>
      <c r="S4121">
        <v>151</v>
      </c>
      <c r="T4121">
        <v>5.0999999999999996</v>
      </c>
      <c r="U4121">
        <v>4.4000000000000004</v>
      </c>
      <c r="V4121">
        <v>9.5</v>
      </c>
      <c r="Y4121" s="1">
        <v>45754</v>
      </c>
      <c r="Z4121" t="s">
        <v>8</v>
      </c>
      <c r="AA4121">
        <v>157</v>
      </c>
      <c r="AB4121">
        <v>3.8</v>
      </c>
      <c r="AC4121">
        <v>1.6</v>
      </c>
      <c r="AD4121">
        <v>5.4</v>
      </c>
      <c r="AG4121" s="1">
        <v>45754</v>
      </c>
      <c r="AH4121" t="s">
        <v>28</v>
      </c>
      <c r="AI4121">
        <v>169</v>
      </c>
      <c r="AJ4121">
        <v>0</v>
      </c>
      <c r="AK4121">
        <v>0</v>
      </c>
      <c r="AL4121">
        <v>0</v>
      </c>
      <c r="AO4121" s="1">
        <v>45754</v>
      </c>
      <c r="AP4121" t="s">
        <v>14</v>
      </c>
      <c r="AQ4121">
        <v>170</v>
      </c>
      <c r="AR4121">
        <v>0</v>
      </c>
      <c r="AS4121">
        <v>0</v>
      </c>
      <c r="AT4121">
        <v>0</v>
      </c>
      <c r="AW4121" s="1">
        <v>45754</v>
      </c>
      <c r="AX4121" t="s">
        <v>15</v>
      </c>
      <c r="AY4121">
        <v>171</v>
      </c>
      <c r="AZ4121">
        <v>0</v>
      </c>
      <c r="BA4121">
        <v>0</v>
      </c>
      <c r="BB4121">
        <v>0</v>
      </c>
      <c r="BE4121" s="1">
        <v>45754</v>
      </c>
      <c r="BF4121" t="s">
        <v>16</v>
      </c>
      <c r="BG4121">
        <v>173</v>
      </c>
      <c r="BH4121">
        <v>0</v>
      </c>
      <c r="BI4121">
        <v>0</v>
      </c>
      <c r="BJ4121">
        <v>0</v>
      </c>
      <c r="BM4121" s="1">
        <v>45754</v>
      </c>
      <c r="BN4121" t="s">
        <v>17</v>
      </c>
      <c r="BO4121">
        <v>175</v>
      </c>
      <c r="BP4121">
        <v>1.2</v>
      </c>
      <c r="BQ4121">
        <v>0.2</v>
      </c>
      <c r="BR4121">
        <v>1.4</v>
      </c>
      <c r="BU4121" s="1">
        <v>45754</v>
      </c>
      <c r="BV4121" t="s">
        <v>17</v>
      </c>
      <c r="BW4121">
        <v>176</v>
      </c>
      <c r="BX4121">
        <v>1.1000000000000001</v>
      </c>
      <c r="BY4121">
        <v>0</v>
      </c>
      <c r="BZ4121">
        <v>1.1000000000000001</v>
      </c>
      <c r="CC4121" s="1">
        <v>45754</v>
      </c>
      <c r="CD4121" t="s">
        <v>18</v>
      </c>
      <c r="CE4121">
        <v>177</v>
      </c>
      <c r="CF4121">
        <v>0</v>
      </c>
      <c r="CG4121">
        <v>0</v>
      </c>
      <c r="CH4121">
        <v>0</v>
      </c>
    </row>
    <row r="4122" spans="1:86" x14ac:dyDescent="0.25">
      <c r="A4122" s="1">
        <v>45755</v>
      </c>
      <c r="B4122" t="s">
        <v>6</v>
      </c>
      <c r="C4122">
        <v>101</v>
      </c>
      <c r="D4122">
        <v>524</v>
      </c>
      <c r="E4122">
        <v>480.1</v>
      </c>
      <c r="F4122">
        <v>1004.1</v>
      </c>
      <c r="I4122" s="1">
        <v>45755</v>
      </c>
      <c r="J4122" t="s">
        <v>6</v>
      </c>
      <c r="K4122">
        <v>107</v>
      </c>
      <c r="L4122">
        <v>29.6</v>
      </c>
      <c r="M4122">
        <v>80.099999999999994</v>
      </c>
      <c r="N4122">
        <v>109.7</v>
      </c>
      <c r="Q4122" s="1">
        <v>45755</v>
      </c>
      <c r="R4122" t="s">
        <v>7</v>
      </c>
      <c r="S4122">
        <v>151</v>
      </c>
      <c r="T4122">
        <v>5.0999999999999996</v>
      </c>
      <c r="U4122">
        <v>4.4000000000000004</v>
      </c>
      <c r="V4122">
        <v>9.5</v>
      </c>
      <c r="Y4122" s="1">
        <v>45755</v>
      </c>
      <c r="Z4122" t="s">
        <v>8</v>
      </c>
      <c r="AA4122">
        <v>157</v>
      </c>
      <c r="AB4122">
        <v>3.8</v>
      </c>
      <c r="AC4122">
        <v>1.6</v>
      </c>
      <c r="AD4122">
        <v>5.4</v>
      </c>
      <c r="AG4122" s="1">
        <v>45755</v>
      </c>
      <c r="AH4122" t="s">
        <v>28</v>
      </c>
      <c r="AI4122">
        <v>169</v>
      </c>
      <c r="AJ4122">
        <v>0</v>
      </c>
      <c r="AK4122">
        <v>0</v>
      </c>
      <c r="AL4122">
        <v>0</v>
      </c>
      <c r="AO4122" s="1">
        <v>45755</v>
      </c>
      <c r="AP4122" t="s">
        <v>14</v>
      </c>
      <c r="AQ4122">
        <v>170</v>
      </c>
      <c r="AR4122">
        <v>0</v>
      </c>
      <c r="AS4122">
        <v>0</v>
      </c>
      <c r="AT4122">
        <v>0</v>
      </c>
      <c r="AW4122" s="1">
        <v>45755</v>
      </c>
      <c r="AX4122" t="s">
        <v>15</v>
      </c>
      <c r="AY4122">
        <v>171</v>
      </c>
      <c r="AZ4122">
        <v>0</v>
      </c>
      <c r="BA4122">
        <v>0</v>
      </c>
      <c r="BB4122">
        <v>0</v>
      </c>
      <c r="BE4122" s="1">
        <v>45755</v>
      </c>
      <c r="BF4122" t="s">
        <v>16</v>
      </c>
      <c r="BG4122">
        <v>173</v>
      </c>
      <c r="BH4122">
        <v>0</v>
      </c>
      <c r="BI4122">
        <v>0</v>
      </c>
      <c r="BJ4122">
        <v>0</v>
      </c>
      <c r="BM4122" s="1">
        <v>45755</v>
      </c>
      <c r="BN4122" t="s">
        <v>17</v>
      </c>
      <c r="BO4122">
        <v>175</v>
      </c>
      <c r="BP4122">
        <v>1.2</v>
      </c>
      <c r="BQ4122">
        <v>0.2</v>
      </c>
      <c r="BR4122">
        <v>1.4</v>
      </c>
      <c r="BU4122" s="1">
        <v>45755</v>
      </c>
      <c r="BV4122" t="s">
        <v>17</v>
      </c>
      <c r="BW4122">
        <v>176</v>
      </c>
      <c r="BX4122">
        <v>1.1000000000000001</v>
      </c>
      <c r="BY4122">
        <v>0</v>
      </c>
      <c r="BZ4122">
        <v>1.1000000000000001</v>
      </c>
      <c r="CC4122" s="1">
        <v>45755</v>
      </c>
      <c r="CD4122" t="s">
        <v>18</v>
      </c>
      <c r="CE4122">
        <v>177</v>
      </c>
      <c r="CF4122">
        <v>0</v>
      </c>
      <c r="CG4122">
        <v>0</v>
      </c>
      <c r="CH4122">
        <v>0</v>
      </c>
    </row>
    <row r="4123" spans="1:86" x14ac:dyDescent="0.25">
      <c r="A4123" s="1">
        <v>45756</v>
      </c>
      <c r="B4123" t="s">
        <v>6</v>
      </c>
      <c r="C4123">
        <v>101</v>
      </c>
      <c r="D4123">
        <v>523.70000000000005</v>
      </c>
      <c r="E4123">
        <v>480.4</v>
      </c>
      <c r="F4123">
        <v>1004.1</v>
      </c>
      <c r="I4123" s="1">
        <v>45756</v>
      </c>
      <c r="J4123" t="s">
        <v>6</v>
      </c>
      <c r="K4123">
        <v>107</v>
      </c>
      <c r="L4123">
        <v>29.6</v>
      </c>
      <c r="M4123">
        <v>80.099999999999994</v>
      </c>
      <c r="N4123">
        <v>109.7</v>
      </c>
      <c r="Q4123" s="1">
        <v>45756</v>
      </c>
      <c r="R4123" t="s">
        <v>7</v>
      </c>
      <c r="S4123">
        <v>151</v>
      </c>
      <c r="T4123">
        <v>5.0999999999999996</v>
      </c>
      <c r="U4123">
        <v>4.4000000000000004</v>
      </c>
      <c r="V4123">
        <v>9.5</v>
      </c>
      <c r="Y4123" s="1">
        <v>45756</v>
      </c>
      <c r="Z4123" t="s">
        <v>8</v>
      </c>
      <c r="AA4123">
        <v>157</v>
      </c>
      <c r="AB4123">
        <v>3.8</v>
      </c>
      <c r="AC4123">
        <v>1.6</v>
      </c>
      <c r="AD4123">
        <v>5.4</v>
      </c>
      <c r="AG4123" s="1">
        <v>45756</v>
      </c>
      <c r="AH4123" t="s">
        <v>28</v>
      </c>
      <c r="AI4123">
        <v>169</v>
      </c>
      <c r="AJ4123">
        <v>0</v>
      </c>
      <c r="AK4123">
        <v>0</v>
      </c>
      <c r="AL4123">
        <v>0</v>
      </c>
      <c r="AO4123" s="1">
        <v>45756</v>
      </c>
      <c r="AP4123" t="s">
        <v>14</v>
      </c>
      <c r="AQ4123">
        <v>170</v>
      </c>
      <c r="AR4123">
        <v>0</v>
      </c>
      <c r="AS4123">
        <v>0</v>
      </c>
      <c r="AT4123">
        <v>0</v>
      </c>
      <c r="AW4123" s="1">
        <v>45756</v>
      </c>
      <c r="AX4123" t="s">
        <v>15</v>
      </c>
      <c r="AY4123">
        <v>171</v>
      </c>
      <c r="AZ4123">
        <v>0</v>
      </c>
      <c r="BA4123">
        <v>0</v>
      </c>
      <c r="BB4123">
        <v>0</v>
      </c>
      <c r="BE4123" s="1">
        <v>45756</v>
      </c>
      <c r="BF4123" t="s">
        <v>16</v>
      </c>
      <c r="BG4123">
        <v>173</v>
      </c>
      <c r="BH4123">
        <v>0</v>
      </c>
      <c r="BI4123">
        <v>0</v>
      </c>
      <c r="BJ4123">
        <v>0</v>
      </c>
      <c r="BM4123" s="1">
        <v>45756</v>
      </c>
      <c r="BN4123" t="s">
        <v>17</v>
      </c>
      <c r="BO4123">
        <v>175</v>
      </c>
      <c r="BP4123">
        <v>1.2</v>
      </c>
      <c r="BQ4123">
        <v>0.2</v>
      </c>
      <c r="BR4123">
        <v>1.4</v>
      </c>
      <c r="BU4123" s="1">
        <v>45756</v>
      </c>
      <c r="BV4123" t="s">
        <v>17</v>
      </c>
      <c r="BW4123">
        <v>176</v>
      </c>
      <c r="BX4123">
        <v>1.1000000000000001</v>
      </c>
      <c r="BY4123">
        <v>0</v>
      </c>
      <c r="BZ4123">
        <v>1.1000000000000001</v>
      </c>
      <c r="CC4123" s="1">
        <v>45756</v>
      </c>
      <c r="CD4123" t="s">
        <v>18</v>
      </c>
      <c r="CE4123">
        <v>177</v>
      </c>
      <c r="CF4123">
        <v>0</v>
      </c>
      <c r="CG4123">
        <v>0</v>
      </c>
      <c r="CH4123">
        <v>0</v>
      </c>
    </row>
    <row r="4124" spans="1:86" x14ac:dyDescent="0.25">
      <c r="A4124" s="1">
        <v>45757</v>
      </c>
      <c r="B4124" t="s">
        <v>6</v>
      </c>
      <c r="C4124">
        <v>101</v>
      </c>
      <c r="D4124">
        <v>523.9</v>
      </c>
      <c r="E4124">
        <v>480.2</v>
      </c>
      <c r="F4124">
        <v>1004.1</v>
      </c>
      <c r="I4124" s="1">
        <v>45757</v>
      </c>
      <c r="J4124" t="s">
        <v>6</v>
      </c>
      <c r="K4124">
        <v>107</v>
      </c>
      <c r="L4124">
        <v>29.6</v>
      </c>
      <c r="M4124">
        <v>80.2</v>
      </c>
      <c r="N4124">
        <v>109.8</v>
      </c>
      <c r="Q4124" s="1">
        <v>45757</v>
      </c>
      <c r="R4124" t="s">
        <v>7</v>
      </c>
      <c r="S4124">
        <v>151</v>
      </c>
      <c r="T4124">
        <v>5.0999999999999996</v>
      </c>
      <c r="U4124">
        <v>4.4000000000000004</v>
      </c>
      <c r="V4124">
        <v>9.5</v>
      </c>
      <c r="Y4124" s="1">
        <v>45757</v>
      </c>
      <c r="Z4124" t="s">
        <v>8</v>
      </c>
      <c r="AA4124">
        <v>157</v>
      </c>
      <c r="AB4124">
        <v>3.7</v>
      </c>
      <c r="AC4124">
        <v>1.6</v>
      </c>
      <c r="AD4124">
        <v>5.3</v>
      </c>
      <c r="AG4124" s="1">
        <v>45757</v>
      </c>
      <c r="AH4124" t="s">
        <v>28</v>
      </c>
      <c r="AI4124">
        <v>169</v>
      </c>
      <c r="AJ4124">
        <v>0</v>
      </c>
      <c r="AK4124">
        <v>0</v>
      </c>
      <c r="AL4124">
        <v>0</v>
      </c>
      <c r="AO4124" s="1">
        <v>45757</v>
      </c>
      <c r="AP4124" t="s">
        <v>14</v>
      </c>
      <c r="AQ4124">
        <v>170</v>
      </c>
      <c r="AR4124">
        <v>0</v>
      </c>
      <c r="AS4124">
        <v>0</v>
      </c>
      <c r="AT4124">
        <v>0</v>
      </c>
      <c r="AW4124" s="1">
        <v>45757</v>
      </c>
      <c r="AX4124" t="s">
        <v>15</v>
      </c>
      <c r="AY4124">
        <v>171</v>
      </c>
      <c r="AZ4124">
        <v>0</v>
      </c>
      <c r="BA4124">
        <v>0</v>
      </c>
      <c r="BB4124">
        <v>0</v>
      </c>
      <c r="BE4124" s="1">
        <v>45757</v>
      </c>
      <c r="BF4124" t="s">
        <v>16</v>
      </c>
      <c r="BG4124">
        <v>173</v>
      </c>
      <c r="BH4124">
        <v>0</v>
      </c>
      <c r="BI4124">
        <v>0</v>
      </c>
      <c r="BJ4124">
        <v>0</v>
      </c>
      <c r="BM4124" s="1">
        <v>45757</v>
      </c>
      <c r="BN4124" t="s">
        <v>17</v>
      </c>
      <c r="BO4124">
        <v>175</v>
      </c>
      <c r="BP4124">
        <v>1.2</v>
      </c>
      <c r="BQ4124">
        <v>0.2</v>
      </c>
      <c r="BR4124">
        <v>1.4</v>
      </c>
      <c r="BU4124" s="1">
        <v>45757</v>
      </c>
      <c r="BV4124" t="s">
        <v>17</v>
      </c>
      <c r="BW4124">
        <v>176</v>
      </c>
      <c r="BX4124">
        <v>1.1000000000000001</v>
      </c>
      <c r="BY4124">
        <v>0</v>
      </c>
      <c r="BZ4124">
        <v>1.1000000000000001</v>
      </c>
      <c r="CC4124" s="1">
        <v>45757</v>
      </c>
      <c r="CD4124" t="s">
        <v>18</v>
      </c>
      <c r="CE4124">
        <v>177</v>
      </c>
      <c r="CF4124">
        <v>0</v>
      </c>
      <c r="CG4124">
        <v>0</v>
      </c>
      <c r="CH4124">
        <v>0</v>
      </c>
    </row>
    <row r="4125" spans="1:86" x14ac:dyDescent="0.25">
      <c r="A4125" s="1">
        <v>45758</v>
      </c>
      <c r="B4125" t="s">
        <v>6</v>
      </c>
      <c r="C4125">
        <v>101</v>
      </c>
      <c r="D4125">
        <v>523.70000000000005</v>
      </c>
      <c r="E4125">
        <v>480.3</v>
      </c>
      <c r="F4125">
        <v>1004</v>
      </c>
      <c r="I4125" s="1">
        <v>45758</v>
      </c>
      <c r="J4125" t="s">
        <v>6</v>
      </c>
      <c r="K4125">
        <v>107</v>
      </c>
      <c r="L4125">
        <v>29.6</v>
      </c>
      <c r="M4125">
        <v>80.2</v>
      </c>
      <c r="N4125">
        <v>109.8</v>
      </c>
      <c r="Q4125" s="1">
        <v>45758</v>
      </c>
      <c r="R4125" t="s">
        <v>7</v>
      </c>
      <c r="S4125">
        <v>151</v>
      </c>
      <c r="T4125">
        <v>5.0999999999999996</v>
      </c>
      <c r="U4125">
        <v>4.4000000000000004</v>
      </c>
      <c r="V4125">
        <v>9.5</v>
      </c>
      <c r="Y4125" s="1">
        <v>45758</v>
      </c>
      <c r="Z4125" t="s">
        <v>8</v>
      </c>
      <c r="AA4125">
        <v>157</v>
      </c>
      <c r="AB4125">
        <v>3.7</v>
      </c>
      <c r="AC4125">
        <v>1.6</v>
      </c>
      <c r="AD4125">
        <v>5.3</v>
      </c>
      <c r="AG4125" s="1">
        <v>45758</v>
      </c>
      <c r="AH4125" t="s">
        <v>28</v>
      </c>
      <c r="AI4125">
        <v>169</v>
      </c>
      <c r="AJ4125">
        <v>0</v>
      </c>
      <c r="AK4125">
        <v>0</v>
      </c>
      <c r="AL4125">
        <v>0</v>
      </c>
      <c r="AO4125" s="1">
        <v>45758</v>
      </c>
      <c r="AP4125" t="s">
        <v>14</v>
      </c>
      <c r="AQ4125">
        <v>170</v>
      </c>
      <c r="AR4125">
        <v>0</v>
      </c>
      <c r="AS4125">
        <v>0</v>
      </c>
      <c r="AT4125">
        <v>0</v>
      </c>
      <c r="AW4125" s="1">
        <v>45758</v>
      </c>
      <c r="AX4125" t="s">
        <v>15</v>
      </c>
      <c r="AY4125">
        <v>171</v>
      </c>
      <c r="AZ4125">
        <v>0</v>
      </c>
      <c r="BA4125">
        <v>0</v>
      </c>
      <c r="BB4125">
        <v>0</v>
      </c>
      <c r="BE4125" s="1">
        <v>45758</v>
      </c>
      <c r="BF4125" t="s">
        <v>16</v>
      </c>
      <c r="BG4125">
        <v>173</v>
      </c>
      <c r="BH4125">
        <v>0</v>
      </c>
      <c r="BI4125">
        <v>0</v>
      </c>
      <c r="BJ4125">
        <v>0</v>
      </c>
      <c r="BM4125" s="1">
        <v>45758</v>
      </c>
      <c r="BN4125" t="s">
        <v>17</v>
      </c>
      <c r="BO4125">
        <v>175</v>
      </c>
      <c r="BP4125">
        <v>1.2</v>
      </c>
      <c r="BQ4125">
        <v>0.2</v>
      </c>
      <c r="BR4125">
        <v>1.4</v>
      </c>
      <c r="BU4125" s="1">
        <v>45758</v>
      </c>
      <c r="BV4125" t="s">
        <v>17</v>
      </c>
      <c r="BW4125">
        <v>176</v>
      </c>
      <c r="BX4125">
        <v>1.1000000000000001</v>
      </c>
      <c r="BY4125">
        <v>0</v>
      </c>
      <c r="BZ4125">
        <v>1.1000000000000001</v>
      </c>
      <c r="CC4125" s="1">
        <v>45758</v>
      </c>
      <c r="CD4125" t="s">
        <v>18</v>
      </c>
      <c r="CE4125">
        <v>177</v>
      </c>
      <c r="CF4125">
        <v>0</v>
      </c>
      <c r="CG4125">
        <v>0</v>
      </c>
      <c r="CH4125">
        <v>0</v>
      </c>
    </row>
    <row r="4126" spans="1:86" x14ac:dyDescent="0.25">
      <c r="A4126" s="1">
        <v>45759</v>
      </c>
      <c r="B4126" t="s">
        <v>6</v>
      </c>
      <c r="C4126">
        <v>101</v>
      </c>
      <c r="D4126">
        <v>523.70000000000005</v>
      </c>
      <c r="E4126">
        <v>480.3</v>
      </c>
      <c r="F4126">
        <v>1004</v>
      </c>
      <c r="I4126" s="1">
        <v>45759</v>
      </c>
      <c r="J4126" t="s">
        <v>6</v>
      </c>
      <c r="K4126">
        <v>107</v>
      </c>
      <c r="L4126">
        <v>29.6</v>
      </c>
      <c r="M4126">
        <v>80.2</v>
      </c>
      <c r="N4126">
        <v>109.8</v>
      </c>
      <c r="Q4126" s="1">
        <v>45759</v>
      </c>
      <c r="R4126" t="s">
        <v>7</v>
      </c>
      <c r="S4126">
        <v>151</v>
      </c>
      <c r="T4126">
        <v>5.0999999999999996</v>
      </c>
      <c r="U4126">
        <v>4.4000000000000004</v>
      </c>
      <c r="V4126">
        <v>9.5</v>
      </c>
      <c r="Y4126" s="1">
        <v>45759</v>
      </c>
      <c r="Z4126" t="s">
        <v>8</v>
      </c>
      <c r="AA4126">
        <v>157</v>
      </c>
      <c r="AB4126">
        <v>3.7</v>
      </c>
      <c r="AC4126">
        <v>1.6</v>
      </c>
      <c r="AD4126">
        <v>5.3</v>
      </c>
      <c r="AG4126" s="1">
        <v>45759</v>
      </c>
      <c r="AH4126" t="s">
        <v>28</v>
      </c>
      <c r="AI4126">
        <v>169</v>
      </c>
      <c r="AJ4126">
        <v>0</v>
      </c>
      <c r="AK4126">
        <v>0</v>
      </c>
      <c r="AL4126">
        <v>0</v>
      </c>
      <c r="AO4126" s="1">
        <v>45759</v>
      </c>
      <c r="AP4126" t="s">
        <v>14</v>
      </c>
      <c r="AQ4126">
        <v>170</v>
      </c>
      <c r="AR4126">
        <v>0</v>
      </c>
      <c r="AS4126">
        <v>0</v>
      </c>
      <c r="AT4126">
        <v>0</v>
      </c>
      <c r="AW4126" s="1">
        <v>45759</v>
      </c>
      <c r="AX4126" t="s">
        <v>15</v>
      </c>
      <c r="AY4126">
        <v>171</v>
      </c>
      <c r="AZ4126">
        <v>0</v>
      </c>
      <c r="BA4126">
        <v>0</v>
      </c>
      <c r="BB4126">
        <v>0</v>
      </c>
      <c r="BE4126" s="1">
        <v>45759</v>
      </c>
      <c r="BF4126" t="s">
        <v>16</v>
      </c>
      <c r="BG4126">
        <v>173</v>
      </c>
      <c r="BH4126">
        <v>0</v>
      </c>
      <c r="BI4126">
        <v>0</v>
      </c>
      <c r="BJ4126">
        <v>0</v>
      </c>
      <c r="BM4126" s="1">
        <v>45759</v>
      </c>
      <c r="BN4126" t="s">
        <v>17</v>
      </c>
      <c r="BO4126">
        <v>175</v>
      </c>
      <c r="BP4126">
        <v>1.2</v>
      </c>
      <c r="BQ4126">
        <v>0.2</v>
      </c>
      <c r="BR4126">
        <v>1.4</v>
      </c>
      <c r="BU4126" s="1">
        <v>45759</v>
      </c>
      <c r="BV4126" t="s">
        <v>17</v>
      </c>
      <c r="BW4126">
        <v>176</v>
      </c>
      <c r="BX4126">
        <v>1.1000000000000001</v>
      </c>
      <c r="BY4126">
        <v>0</v>
      </c>
      <c r="BZ4126">
        <v>1.1000000000000001</v>
      </c>
      <c r="CC4126" s="1">
        <v>45759</v>
      </c>
      <c r="CD4126" t="s">
        <v>18</v>
      </c>
      <c r="CE4126">
        <v>177</v>
      </c>
      <c r="CF4126">
        <v>0</v>
      </c>
      <c r="CG4126">
        <v>0</v>
      </c>
      <c r="CH4126">
        <v>0</v>
      </c>
    </row>
    <row r="4127" spans="1:86" x14ac:dyDescent="0.25">
      <c r="A4127" s="1">
        <v>45760</v>
      </c>
      <c r="B4127" t="s">
        <v>6</v>
      </c>
      <c r="C4127">
        <v>101</v>
      </c>
      <c r="D4127">
        <v>523.70000000000005</v>
      </c>
      <c r="E4127">
        <v>480.3</v>
      </c>
      <c r="F4127">
        <v>1004</v>
      </c>
      <c r="I4127" s="1">
        <v>45760</v>
      </c>
      <c r="J4127" t="s">
        <v>6</v>
      </c>
      <c r="K4127">
        <v>107</v>
      </c>
      <c r="L4127">
        <v>29.6</v>
      </c>
      <c r="M4127">
        <v>80.2</v>
      </c>
      <c r="N4127">
        <v>109.8</v>
      </c>
      <c r="Q4127" s="1">
        <v>45760</v>
      </c>
      <c r="R4127" t="s">
        <v>7</v>
      </c>
      <c r="S4127">
        <v>151</v>
      </c>
      <c r="T4127">
        <v>5.0999999999999996</v>
      </c>
      <c r="U4127">
        <v>4.4000000000000004</v>
      </c>
      <c r="V4127">
        <v>9.5</v>
      </c>
      <c r="Y4127" s="1">
        <v>45760</v>
      </c>
      <c r="Z4127" t="s">
        <v>8</v>
      </c>
      <c r="AA4127">
        <v>157</v>
      </c>
      <c r="AB4127">
        <v>3.7</v>
      </c>
      <c r="AC4127">
        <v>1.6</v>
      </c>
      <c r="AD4127">
        <v>5.3</v>
      </c>
      <c r="AG4127" s="1">
        <v>45760</v>
      </c>
      <c r="AH4127" t="s">
        <v>28</v>
      </c>
      <c r="AI4127">
        <v>169</v>
      </c>
      <c r="AJ4127">
        <v>0</v>
      </c>
      <c r="AK4127">
        <v>0</v>
      </c>
      <c r="AL4127">
        <v>0</v>
      </c>
      <c r="AO4127" s="1">
        <v>45760</v>
      </c>
      <c r="AP4127" t="s">
        <v>14</v>
      </c>
      <c r="AQ4127">
        <v>170</v>
      </c>
      <c r="AR4127">
        <v>0</v>
      </c>
      <c r="AS4127">
        <v>0</v>
      </c>
      <c r="AT4127">
        <v>0</v>
      </c>
      <c r="AW4127" s="1">
        <v>45760</v>
      </c>
      <c r="AX4127" t="s">
        <v>15</v>
      </c>
      <c r="AY4127">
        <v>171</v>
      </c>
      <c r="AZ4127">
        <v>0</v>
      </c>
      <c r="BA4127">
        <v>0</v>
      </c>
      <c r="BB4127">
        <v>0</v>
      </c>
      <c r="BE4127" s="1">
        <v>45760</v>
      </c>
      <c r="BF4127" t="s">
        <v>16</v>
      </c>
      <c r="BG4127">
        <v>173</v>
      </c>
      <c r="BH4127">
        <v>0</v>
      </c>
      <c r="BI4127">
        <v>0</v>
      </c>
      <c r="BJ4127">
        <v>0</v>
      </c>
      <c r="BM4127" s="1">
        <v>45760</v>
      </c>
      <c r="BN4127" t="s">
        <v>17</v>
      </c>
      <c r="BO4127">
        <v>175</v>
      </c>
      <c r="BP4127">
        <v>1.2</v>
      </c>
      <c r="BQ4127">
        <v>0.2</v>
      </c>
      <c r="BR4127">
        <v>1.4</v>
      </c>
      <c r="BU4127" s="1">
        <v>45760</v>
      </c>
      <c r="BV4127" t="s">
        <v>17</v>
      </c>
      <c r="BW4127">
        <v>176</v>
      </c>
      <c r="BX4127">
        <v>1.1000000000000001</v>
      </c>
      <c r="BY4127">
        <v>0</v>
      </c>
      <c r="BZ4127">
        <v>1.1000000000000001</v>
      </c>
      <c r="CC4127" s="1">
        <v>45760</v>
      </c>
      <c r="CD4127" t="s">
        <v>18</v>
      </c>
      <c r="CE4127">
        <v>177</v>
      </c>
      <c r="CF4127">
        <v>0</v>
      </c>
      <c r="CG4127">
        <v>0</v>
      </c>
      <c r="CH4127">
        <v>0</v>
      </c>
    </row>
    <row r="4128" spans="1:86" x14ac:dyDescent="0.25">
      <c r="A4128" s="1">
        <v>45761</v>
      </c>
      <c r="B4128" t="s">
        <v>6</v>
      </c>
      <c r="C4128">
        <v>101</v>
      </c>
      <c r="D4128">
        <v>523.79999999999995</v>
      </c>
      <c r="E4128">
        <v>480.2</v>
      </c>
      <c r="F4128">
        <v>1004</v>
      </c>
      <c r="I4128" s="1">
        <v>45761</v>
      </c>
      <c r="J4128" t="s">
        <v>6</v>
      </c>
      <c r="K4128">
        <v>107</v>
      </c>
      <c r="L4128">
        <v>29.7</v>
      </c>
      <c r="M4128">
        <v>80.099999999999994</v>
      </c>
      <c r="N4128">
        <v>109.8</v>
      </c>
      <c r="Q4128" s="1">
        <v>45761</v>
      </c>
      <c r="R4128" t="s">
        <v>7</v>
      </c>
      <c r="S4128">
        <v>151</v>
      </c>
      <c r="T4128">
        <v>5.0999999999999996</v>
      </c>
      <c r="U4128">
        <v>4.4000000000000004</v>
      </c>
      <c r="V4128">
        <v>9.5</v>
      </c>
      <c r="Y4128" s="1">
        <v>45761</v>
      </c>
      <c r="Z4128" t="s">
        <v>8</v>
      </c>
      <c r="AA4128">
        <v>157</v>
      </c>
      <c r="AB4128">
        <v>3.7</v>
      </c>
      <c r="AC4128">
        <v>1.6</v>
      </c>
      <c r="AD4128">
        <v>5.3</v>
      </c>
      <c r="AG4128" s="1">
        <v>45761</v>
      </c>
      <c r="AH4128" t="s">
        <v>28</v>
      </c>
      <c r="AI4128">
        <v>169</v>
      </c>
      <c r="AJ4128">
        <v>0</v>
      </c>
      <c r="AK4128">
        <v>0</v>
      </c>
      <c r="AL4128">
        <v>0</v>
      </c>
      <c r="AO4128" s="1">
        <v>45761</v>
      </c>
      <c r="AP4128" t="s">
        <v>14</v>
      </c>
      <c r="AQ4128">
        <v>170</v>
      </c>
      <c r="AR4128">
        <v>0</v>
      </c>
      <c r="AS4128">
        <v>0</v>
      </c>
      <c r="AT4128">
        <v>0</v>
      </c>
      <c r="AW4128" s="1">
        <v>45761</v>
      </c>
      <c r="AX4128" t="s">
        <v>15</v>
      </c>
      <c r="AY4128">
        <v>171</v>
      </c>
      <c r="AZ4128">
        <v>0</v>
      </c>
      <c r="BA4128">
        <v>0</v>
      </c>
      <c r="BB4128">
        <v>0</v>
      </c>
      <c r="BE4128" s="1">
        <v>45761</v>
      </c>
      <c r="BF4128" t="s">
        <v>16</v>
      </c>
      <c r="BG4128">
        <v>173</v>
      </c>
      <c r="BH4128">
        <v>0</v>
      </c>
      <c r="BI4128">
        <v>0</v>
      </c>
      <c r="BJ4128">
        <v>0</v>
      </c>
      <c r="BM4128" s="1">
        <v>45761</v>
      </c>
      <c r="BN4128" t="s">
        <v>17</v>
      </c>
      <c r="BO4128">
        <v>175</v>
      </c>
      <c r="BP4128">
        <v>1.2</v>
      </c>
      <c r="BQ4128">
        <v>0.2</v>
      </c>
      <c r="BR4128">
        <v>1.4</v>
      </c>
      <c r="BU4128" s="1">
        <v>45761</v>
      </c>
      <c r="BV4128" t="s">
        <v>17</v>
      </c>
      <c r="BW4128">
        <v>176</v>
      </c>
      <c r="BX4128">
        <v>1.1000000000000001</v>
      </c>
      <c r="BY4128">
        <v>0</v>
      </c>
      <c r="BZ4128">
        <v>1.1000000000000001</v>
      </c>
      <c r="CC4128" s="1">
        <v>45761</v>
      </c>
      <c r="CD4128" t="s">
        <v>18</v>
      </c>
      <c r="CE4128">
        <v>177</v>
      </c>
      <c r="CF4128">
        <v>0</v>
      </c>
      <c r="CG4128">
        <v>0</v>
      </c>
      <c r="CH4128">
        <v>0</v>
      </c>
    </row>
    <row r="4129" spans="1:86" x14ac:dyDescent="0.25">
      <c r="A4129" s="1">
        <v>45762</v>
      </c>
      <c r="B4129" t="s">
        <v>6</v>
      </c>
      <c r="C4129">
        <v>101</v>
      </c>
      <c r="D4129">
        <v>523.79999999999995</v>
      </c>
      <c r="E4129">
        <v>480.3</v>
      </c>
      <c r="F4129">
        <v>1004.1</v>
      </c>
      <c r="I4129" s="1">
        <v>45762</v>
      </c>
      <c r="J4129" t="s">
        <v>6</v>
      </c>
      <c r="K4129">
        <v>107</v>
      </c>
      <c r="L4129">
        <v>29.6</v>
      </c>
      <c r="M4129">
        <v>80.099999999999994</v>
      </c>
      <c r="N4129">
        <v>109.7</v>
      </c>
      <c r="Q4129" s="1">
        <v>45762</v>
      </c>
      <c r="R4129" t="s">
        <v>7</v>
      </c>
      <c r="S4129">
        <v>151</v>
      </c>
      <c r="T4129">
        <v>5.0999999999999996</v>
      </c>
      <c r="U4129">
        <v>4.4000000000000004</v>
      </c>
      <c r="V4129">
        <v>9.5</v>
      </c>
      <c r="Y4129" s="1">
        <v>45762</v>
      </c>
      <c r="Z4129" t="s">
        <v>8</v>
      </c>
      <c r="AA4129">
        <v>157</v>
      </c>
      <c r="AB4129">
        <v>3.7</v>
      </c>
      <c r="AC4129">
        <v>1.6</v>
      </c>
      <c r="AD4129">
        <v>5.3</v>
      </c>
      <c r="AG4129" s="1">
        <v>45762</v>
      </c>
      <c r="AH4129" t="s">
        <v>28</v>
      </c>
      <c r="AI4129">
        <v>169</v>
      </c>
      <c r="AJ4129">
        <v>0</v>
      </c>
      <c r="AK4129">
        <v>0</v>
      </c>
      <c r="AL4129">
        <v>0</v>
      </c>
      <c r="AO4129" s="1">
        <v>45762</v>
      </c>
      <c r="AP4129" t="s">
        <v>14</v>
      </c>
      <c r="AQ4129">
        <v>170</v>
      </c>
      <c r="AR4129">
        <v>0</v>
      </c>
      <c r="AS4129">
        <v>0</v>
      </c>
      <c r="AT4129">
        <v>0</v>
      </c>
      <c r="AW4129" s="1">
        <v>45762</v>
      </c>
      <c r="AX4129" t="s">
        <v>15</v>
      </c>
      <c r="AY4129">
        <v>171</v>
      </c>
      <c r="AZ4129">
        <v>0</v>
      </c>
      <c r="BA4129">
        <v>0</v>
      </c>
      <c r="BB4129">
        <v>0</v>
      </c>
      <c r="BE4129" s="1">
        <v>45762</v>
      </c>
      <c r="BF4129" t="s">
        <v>16</v>
      </c>
      <c r="BG4129">
        <v>173</v>
      </c>
      <c r="BH4129">
        <v>0</v>
      </c>
      <c r="BI4129">
        <v>0</v>
      </c>
      <c r="BJ4129">
        <v>0</v>
      </c>
      <c r="BM4129" s="1">
        <v>45762</v>
      </c>
      <c r="BN4129" t="s">
        <v>17</v>
      </c>
      <c r="BO4129">
        <v>175</v>
      </c>
      <c r="BP4129">
        <v>1.2</v>
      </c>
      <c r="BQ4129">
        <v>0.2</v>
      </c>
      <c r="BR4129">
        <v>1.4</v>
      </c>
      <c r="BU4129" s="1">
        <v>45762</v>
      </c>
      <c r="BV4129" t="s">
        <v>17</v>
      </c>
      <c r="BW4129">
        <v>176</v>
      </c>
      <c r="BX4129">
        <v>1.1000000000000001</v>
      </c>
      <c r="BY4129">
        <v>0</v>
      </c>
      <c r="BZ4129">
        <v>1.1000000000000001</v>
      </c>
      <c r="CC4129" s="1">
        <v>45762</v>
      </c>
      <c r="CD4129" t="s">
        <v>18</v>
      </c>
      <c r="CE4129">
        <v>177</v>
      </c>
      <c r="CF4129">
        <v>0</v>
      </c>
      <c r="CG4129">
        <v>0</v>
      </c>
      <c r="CH4129">
        <v>0</v>
      </c>
    </row>
    <row r="4130" spans="1:86" x14ac:dyDescent="0.25">
      <c r="A4130" s="1">
        <v>45763</v>
      </c>
      <c r="B4130" t="s">
        <v>6</v>
      </c>
      <c r="C4130">
        <v>101</v>
      </c>
      <c r="D4130">
        <v>523.79999999999995</v>
      </c>
      <c r="E4130">
        <v>480.4</v>
      </c>
      <c r="F4130">
        <v>1004.2</v>
      </c>
      <c r="I4130" s="1">
        <v>45763</v>
      </c>
      <c r="J4130" t="s">
        <v>6</v>
      </c>
      <c r="K4130">
        <v>107</v>
      </c>
      <c r="L4130">
        <v>29.6</v>
      </c>
      <c r="M4130">
        <v>80.099999999999994</v>
      </c>
      <c r="N4130">
        <v>109.7</v>
      </c>
      <c r="Q4130" s="1">
        <v>45763</v>
      </c>
      <c r="R4130" t="s">
        <v>7</v>
      </c>
      <c r="S4130">
        <v>151</v>
      </c>
      <c r="T4130">
        <v>5.0999999999999996</v>
      </c>
      <c r="U4130">
        <v>4.4000000000000004</v>
      </c>
      <c r="V4130">
        <v>9.5</v>
      </c>
      <c r="Y4130" s="1">
        <v>45763</v>
      </c>
      <c r="Z4130" t="s">
        <v>8</v>
      </c>
      <c r="AA4130">
        <v>157</v>
      </c>
      <c r="AB4130">
        <v>3.7</v>
      </c>
      <c r="AC4130">
        <v>1.6</v>
      </c>
      <c r="AD4130">
        <v>5.3</v>
      </c>
      <c r="AG4130" s="1">
        <v>45763</v>
      </c>
      <c r="AH4130" t="s">
        <v>28</v>
      </c>
      <c r="AI4130">
        <v>169</v>
      </c>
      <c r="AJ4130">
        <v>0</v>
      </c>
      <c r="AK4130">
        <v>0</v>
      </c>
      <c r="AL4130">
        <v>0</v>
      </c>
      <c r="AO4130" s="1">
        <v>45763</v>
      </c>
      <c r="AP4130" t="s">
        <v>14</v>
      </c>
      <c r="AQ4130">
        <v>170</v>
      </c>
      <c r="AR4130">
        <v>0</v>
      </c>
      <c r="AS4130">
        <v>0</v>
      </c>
      <c r="AT4130">
        <v>0</v>
      </c>
      <c r="AW4130" s="1">
        <v>45763</v>
      </c>
      <c r="AX4130" t="s">
        <v>15</v>
      </c>
      <c r="AY4130">
        <v>171</v>
      </c>
      <c r="AZ4130">
        <v>0</v>
      </c>
      <c r="BA4130">
        <v>0</v>
      </c>
      <c r="BB4130">
        <v>0</v>
      </c>
      <c r="BE4130" s="1">
        <v>45763</v>
      </c>
      <c r="BF4130" t="s">
        <v>16</v>
      </c>
      <c r="BG4130">
        <v>173</v>
      </c>
      <c r="BH4130">
        <v>0</v>
      </c>
      <c r="BI4130">
        <v>0</v>
      </c>
      <c r="BJ4130">
        <v>0</v>
      </c>
      <c r="BM4130" s="1">
        <v>45763</v>
      </c>
      <c r="BN4130" t="s">
        <v>17</v>
      </c>
      <c r="BO4130">
        <v>175</v>
      </c>
      <c r="BP4130">
        <v>1.2</v>
      </c>
      <c r="BQ4130">
        <v>0.2</v>
      </c>
      <c r="BR4130">
        <v>1.4</v>
      </c>
      <c r="BU4130" s="1">
        <v>45763</v>
      </c>
      <c r="BV4130" t="s">
        <v>17</v>
      </c>
      <c r="BW4130">
        <v>176</v>
      </c>
      <c r="BX4130">
        <v>1.1000000000000001</v>
      </c>
      <c r="BY4130">
        <v>0</v>
      </c>
      <c r="BZ4130">
        <v>1.1000000000000001</v>
      </c>
      <c r="CC4130" s="1">
        <v>45763</v>
      </c>
      <c r="CD4130" t="s">
        <v>18</v>
      </c>
      <c r="CE4130">
        <v>177</v>
      </c>
      <c r="CF4130">
        <v>0</v>
      </c>
      <c r="CG4130">
        <v>0</v>
      </c>
      <c r="CH4130">
        <v>0</v>
      </c>
    </row>
    <row r="4131" spans="1:86" x14ac:dyDescent="0.25">
      <c r="A4131" s="1">
        <v>45764</v>
      </c>
      <c r="B4131" t="s">
        <v>6</v>
      </c>
      <c r="C4131">
        <v>101</v>
      </c>
      <c r="D4131">
        <v>523.70000000000005</v>
      </c>
      <c r="E4131">
        <v>480.5</v>
      </c>
      <c r="F4131">
        <v>1004.2</v>
      </c>
      <c r="I4131" s="1">
        <v>45764</v>
      </c>
      <c r="J4131" t="s">
        <v>6</v>
      </c>
      <c r="K4131">
        <v>107</v>
      </c>
      <c r="L4131">
        <v>29.6</v>
      </c>
      <c r="M4131">
        <v>80.099999999999994</v>
      </c>
      <c r="N4131">
        <v>109.7</v>
      </c>
      <c r="Q4131" s="1">
        <v>45764</v>
      </c>
      <c r="R4131" t="s">
        <v>7</v>
      </c>
      <c r="S4131">
        <v>151</v>
      </c>
      <c r="T4131">
        <v>5.0999999999999996</v>
      </c>
      <c r="U4131">
        <v>4.7</v>
      </c>
      <c r="V4131">
        <v>9.8000000000000007</v>
      </c>
      <c r="Y4131" s="1">
        <v>45764</v>
      </c>
      <c r="Z4131" t="s">
        <v>8</v>
      </c>
      <c r="AA4131">
        <v>157</v>
      </c>
      <c r="AB4131">
        <v>3.7</v>
      </c>
      <c r="AC4131">
        <v>1.6</v>
      </c>
      <c r="AD4131">
        <v>5.3</v>
      </c>
      <c r="AG4131" s="1">
        <v>45764</v>
      </c>
      <c r="AH4131" t="s">
        <v>28</v>
      </c>
      <c r="AI4131">
        <v>169</v>
      </c>
      <c r="AJ4131">
        <v>0</v>
      </c>
      <c r="AK4131">
        <v>0</v>
      </c>
      <c r="AL4131">
        <v>0</v>
      </c>
      <c r="AO4131" s="1">
        <v>45764</v>
      </c>
      <c r="AP4131" t="s">
        <v>14</v>
      </c>
      <c r="AQ4131">
        <v>170</v>
      </c>
      <c r="AR4131">
        <v>0</v>
      </c>
      <c r="AS4131">
        <v>0</v>
      </c>
      <c r="AT4131">
        <v>0</v>
      </c>
      <c r="AW4131" s="1">
        <v>45764</v>
      </c>
      <c r="AX4131" t="s">
        <v>15</v>
      </c>
      <c r="AY4131">
        <v>171</v>
      </c>
      <c r="AZ4131">
        <v>0</v>
      </c>
      <c r="BA4131">
        <v>0</v>
      </c>
      <c r="BB4131">
        <v>0</v>
      </c>
      <c r="BE4131" s="1">
        <v>45764</v>
      </c>
      <c r="BF4131" t="s">
        <v>16</v>
      </c>
      <c r="BG4131">
        <v>173</v>
      </c>
      <c r="BH4131">
        <v>0</v>
      </c>
      <c r="BI4131">
        <v>0</v>
      </c>
      <c r="BJ4131">
        <v>0</v>
      </c>
      <c r="BM4131" s="1">
        <v>45764</v>
      </c>
      <c r="BN4131" t="s">
        <v>17</v>
      </c>
      <c r="BO4131">
        <v>175</v>
      </c>
      <c r="BP4131">
        <v>1.2</v>
      </c>
      <c r="BQ4131">
        <v>0.2</v>
      </c>
      <c r="BR4131">
        <v>1.4</v>
      </c>
      <c r="BU4131" s="1">
        <v>45764</v>
      </c>
      <c r="BV4131" t="s">
        <v>17</v>
      </c>
      <c r="BW4131">
        <v>176</v>
      </c>
      <c r="BX4131">
        <v>1.1000000000000001</v>
      </c>
      <c r="BY4131">
        <v>0</v>
      </c>
      <c r="BZ4131">
        <v>1.1000000000000001</v>
      </c>
      <c r="CC4131" s="1">
        <v>45764</v>
      </c>
      <c r="CD4131" t="s">
        <v>18</v>
      </c>
      <c r="CE4131">
        <v>177</v>
      </c>
      <c r="CF4131">
        <v>0</v>
      </c>
      <c r="CG4131">
        <v>0</v>
      </c>
      <c r="CH4131">
        <v>0</v>
      </c>
    </row>
    <row r="4132" spans="1:86" x14ac:dyDescent="0.25">
      <c r="A4132" s="1">
        <v>45765</v>
      </c>
      <c r="B4132" t="s">
        <v>6</v>
      </c>
      <c r="C4132">
        <v>101</v>
      </c>
      <c r="D4132">
        <v>523.70000000000005</v>
      </c>
      <c r="E4132">
        <v>480.5</v>
      </c>
      <c r="F4132">
        <v>1004.2</v>
      </c>
      <c r="I4132" s="1">
        <v>45765</v>
      </c>
      <c r="J4132" t="s">
        <v>6</v>
      </c>
      <c r="K4132">
        <v>107</v>
      </c>
      <c r="L4132">
        <v>29.6</v>
      </c>
      <c r="M4132">
        <v>80.099999999999994</v>
      </c>
      <c r="N4132">
        <v>109.7</v>
      </c>
      <c r="Q4132" s="1">
        <v>45765</v>
      </c>
      <c r="R4132" t="s">
        <v>7</v>
      </c>
      <c r="S4132">
        <v>151</v>
      </c>
      <c r="T4132">
        <v>5.0999999999999996</v>
      </c>
      <c r="U4132">
        <v>4.7</v>
      </c>
      <c r="V4132">
        <v>9.8000000000000007</v>
      </c>
      <c r="Y4132" s="1">
        <v>45765</v>
      </c>
      <c r="Z4132" t="s">
        <v>8</v>
      </c>
      <c r="AA4132">
        <v>157</v>
      </c>
      <c r="AB4132">
        <v>3.7</v>
      </c>
      <c r="AC4132">
        <v>1.6</v>
      </c>
      <c r="AD4132">
        <v>5.3</v>
      </c>
      <c r="AG4132" s="1">
        <v>45765</v>
      </c>
      <c r="AH4132" t="s">
        <v>28</v>
      </c>
      <c r="AI4132">
        <v>169</v>
      </c>
      <c r="AJ4132">
        <v>0</v>
      </c>
      <c r="AK4132">
        <v>0</v>
      </c>
      <c r="AL4132">
        <v>0</v>
      </c>
      <c r="AO4132" s="1">
        <v>45765</v>
      </c>
      <c r="AP4132" t="s">
        <v>14</v>
      </c>
      <c r="AQ4132">
        <v>170</v>
      </c>
      <c r="AR4132">
        <v>0</v>
      </c>
      <c r="AS4132">
        <v>0</v>
      </c>
      <c r="AT4132">
        <v>0</v>
      </c>
      <c r="AW4132" s="1">
        <v>45765</v>
      </c>
      <c r="AX4132" t="s">
        <v>15</v>
      </c>
      <c r="AY4132">
        <v>171</v>
      </c>
      <c r="AZ4132">
        <v>0</v>
      </c>
      <c r="BA4132">
        <v>0</v>
      </c>
      <c r="BB4132">
        <v>0</v>
      </c>
      <c r="BE4132" s="1">
        <v>45765</v>
      </c>
      <c r="BF4132" t="s">
        <v>16</v>
      </c>
      <c r="BG4132">
        <v>173</v>
      </c>
      <c r="BH4132">
        <v>0</v>
      </c>
      <c r="BI4132">
        <v>0</v>
      </c>
      <c r="BJ4132">
        <v>0</v>
      </c>
      <c r="BM4132" s="1">
        <v>45765</v>
      </c>
      <c r="BN4132" t="s">
        <v>17</v>
      </c>
      <c r="BO4132">
        <v>175</v>
      </c>
      <c r="BP4132">
        <v>1.2</v>
      </c>
      <c r="BQ4132">
        <v>0.2</v>
      </c>
      <c r="BR4132">
        <v>1.4</v>
      </c>
      <c r="BU4132" s="1">
        <v>45765</v>
      </c>
      <c r="BV4132" t="s">
        <v>17</v>
      </c>
      <c r="BW4132">
        <v>176</v>
      </c>
      <c r="BX4132">
        <v>1.1000000000000001</v>
      </c>
      <c r="BY4132">
        <v>0</v>
      </c>
      <c r="BZ4132">
        <v>1.1000000000000001</v>
      </c>
      <c r="CC4132" s="1">
        <v>45765</v>
      </c>
      <c r="CD4132" t="s">
        <v>18</v>
      </c>
      <c r="CE4132">
        <v>177</v>
      </c>
      <c r="CF4132">
        <v>0</v>
      </c>
      <c r="CG4132">
        <v>0</v>
      </c>
      <c r="CH4132">
        <v>0</v>
      </c>
    </row>
    <row r="4133" spans="1:86" x14ac:dyDescent="0.25">
      <c r="A4133" s="1">
        <v>45766</v>
      </c>
      <c r="B4133" t="s">
        <v>6</v>
      </c>
      <c r="C4133">
        <v>101</v>
      </c>
      <c r="D4133">
        <v>523.70000000000005</v>
      </c>
      <c r="E4133">
        <v>480.5</v>
      </c>
      <c r="F4133">
        <v>1004.2</v>
      </c>
      <c r="I4133" s="1">
        <v>45766</v>
      </c>
      <c r="J4133" t="s">
        <v>6</v>
      </c>
      <c r="K4133">
        <v>107</v>
      </c>
      <c r="L4133">
        <v>29.6</v>
      </c>
      <c r="M4133">
        <v>80.099999999999994</v>
      </c>
      <c r="N4133">
        <v>109.7</v>
      </c>
      <c r="Q4133" s="1">
        <v>45766</v>
      </c>
      <c r="R4133" t="s">
        <v>7</v>
      </c>
      <c r="S4133">
        <v>151</v>
      </c>
      <c r="T4133">
        <v>5.0999999999999996</v>
      </c>
      <c r="U4133">
        <v>4.7</v>
      </c>
      <c r="V4133">
        <v>9.8000000000000007</v>
      </c>
      <c r="Y4133" s="1">
        <v>45766</v>
      </c>
      <c r="Z4133" t="s">
        <v>8</v>
      </c>
      <c r="AA4133">
        <v>157</v>
      </c>
      <c r="AB4133">
        <v>3.7</v>
      </c>
      <c r="AC4133">
        <v>1.6</v>
      </c>
      <c r="AD4133">
        <v>5.3</v>
      </c>
      <c r="AG4133" s="1">
        <v>45766</v>
      </c>
      <c r="AH4133" t="s">
        <v>28</v>
      </c>
      <c r="AI4133">
        <v>169</v>
      </c>
      <c r="AJ4133">
        <v>0</v>
      </c>
      <c r="AK4133">
        <v>0</v>
      </c>
      <c r="AL4133">
        <v>0</v>
      </c>
      <c r="AO4133" s="1">
        <v>45766</v>
      </c>
      <c r="AP4133" t="s">
        <v>14</v>
      </c>
      <c r="AQ4133">
        <v>170</v>
      </c>
      <c r="AR4133">
        <v>0</v>
      </c>
      <c r="AS4133">
        <v>0</v>
      </c>
      <c r="AT4133">
        <v>0</v>
      </c>
      <c r="AW4133" s="1">
        <v>45766</v>
      </c>
      <c r="AX4133" t="s">
        <v>15</v>
      </c>
      <c r="AY4133">
        <v>171</v>
      </c>
      <c r="AZ4133">
        <v>0</v>
      </c>
      <c r="BA4133">
        <v>0</v>
      </c>
      <c r="BB4133">
        <v>0</v>
      </c>
      <c r="BE4133" s="1">
        <v>45766</v>
      </c>
      <c r="BF4133" t="s">
        <v>16</v>
      </c>
      <c r="BG4133">
        <v>173</v>
      </c>
      <c r="BH4133">
        <v>0</v>
      </c>
      <c r="BI4133">
        <v>0</v>
      </c>
      <c r="BJ4133">
        <v>0</v>
      </c>
      <c r="BM4133" s="1">
        <v>45766</v>
      </c>
      <c r="BN4133" t="s">
        <v>17</v>
      </c>
      <c r="BO4133">
        <v>175</v>
      </c>
      <c r="BP4133">
        <v>1.2</v>
      </c>
      <c r="BQ4133">
        <v>0.2</v>
      </c>
      <c r="BR4133">
        <v>1.4</v>
      </c>
      <c r="BU4133" s="1">
        <v>45766</v>
      </c>
      <c r="BV4133" t="s">
        <v>17</v>
      </c>
      <c r="BW4133">
        <v>176</v>
      </c>
      <c r="BX4133">
        <v>1.1000000000000001</v>
      </c>
      <c r="BY4133">
        <v>0</v>
      </c>
      <c r="BZ4133">
        <v>1.1000000000000001</v>
      </c>
      <c r="CC4133" s="1">
        <v>45766</v>
      </c>
      <c r="CD4133" t="s">
        <v>18</v>
      </c>
      <c r="CE4133">
        <v>177</v>
      </c>
      <c r="CF4133">
        <v>0</v>
      </c>
      <c r="CG4133">
        <v>0</v>
      </c>
      <c r="CH4133">
        <v>0</v>
      </c>
    </row>
    <row r="4134" spans="1:86" x14ac:dyDescent="0.25">
      <c r="A4134" s="1">
        <v>45767</v>
      </c>
      <c r="B4134" t="s">
        <v>6</v>
      </c>
      <c r="C4134">
        <v>101</v>
      </c>
      <c r="D4134">
        <v>523.70000000000005</v>
      </c>
      <c r="E4134">
        <v>480.5</v>
      </c>
      <c r="F4134">
        <v>1004.2</v>
      </c>
      <c r="I4134" s="1">
        <v>45767</v>
      </c>
      <c r="J4134" t="s">
        <v>6</v>
      </c>
      <c r="K4134">
        <v>107</v>
      </c>
      <c r="L4134">
        <v>29.6</v>
      </c>
      <c r="M4134">
        <v>80.099999999999994</v>
      </c>
      <c r="N4134">
        <v>109.7</v>
      </c>
      <c r="Q4134" s="1">
        <v>45767</v>
      </c>
      <c r="R4134" t="s">
        <v>7</v>
      </c>
      <c r="S4134">
        <v>151</v>
      </c>
      <c r="T4134">
        <v>5.0999999999999996</v>
      </c>
      <c r="U4134">
        <v>4.7</v>
      </c>
      <c r="V4134">
        <v>9.8000000000000007</v>
      </c>
      <c r="Y4134" s="1">
        <v>45767</v>
      </c>
      <c r="Z4134" t="s">
        <v>8</v>
      </c>
      <c r="AA4134">
        <v>157</v>
      </c>
      <c r="AB4134">
        <v>3.7</v>
      </c>
      <c r="AC4134">
        <v>1.6</v>
      </c>
      <c r="AD4134">
        <v>5.3</v>
      </c>
      <c r="AG4134" s="1">
        <v>45767</v>
      </c>
      <c r="AH4134" t="s">
        <v>28</v>
      </c>
      <c r="AI4134">
        <v>169</v>
      </c>
      <c r="AJ4134">
        <v>0</v>
      </c>
      <c r="AK4134">
        <v>0</v>
      </c>
      <c r="AL4134">
        <v>0</v>
      </c>
      <c r="AO4134" s="1">
        <v>45767</v>
      </c>
      <c r="AP4134" t="s">
        <v>14</v>
      </c>
      <c r="AQ4134">
        <v>170</v>
      </c>
      <c r="AR4134">
        <v>0</v>
      </c>
      <c r="AS4134">
        <v>0</v>
      </c>
      <c r="AT4134">
        <v>0</v>
      </c>
      <c r="AW4134" s="1">
        <v>45767</v>
      </c>
      <c r="AX4134" t="s">
        <v>15</v>
      </c>
      <c r="AY4134">
        <v>171</v>
      </c>
      <c r="AZ4134">
        <v>0</v>
      </c>
      <c r="BA4134">
        <v>0</v>
      </c>
      <c r="BB4134">
        <v>0</v>
      </c>
      <c r="BE4134" s="1">
        <v>45767</v>
      </c>
      <c r="BF4134" t="s">
        <v>16</v>
      </c>
      <c r="BG4134">
        <v>173</v>
      </c>
      <c r="BH4134">
        <v>0</v>
      </c>
      <c r="BI4134">
        <v>0</v>
      </c>
      <c r="BJ4134">
        <v>0</v>
      </c>
      <c r="BM4134" s="1">
        <v>45767</v>
      </c>
      <c r="BN4134" t="s">
        <v>17</v>
      </c>
      <c r="BO4134">
        <v>175</v>
      </c>
      <c r="BP4134">
        <v>1.2</v>
      </c>
      <c r="BQ4134">
        <v>0.2</v>
      </c>
      <c r="BR4134">
        <v>1.4</v>
      </c>
      <c r="BU4134" s="1">
        <v>45767</v>
      </c>
      <c r="BV4134" t="s">
        <v>17</v>
      </c>
      <c r="BW4134">
        <v>176</v>
      </c>
      <c r="BX4134">
        <v>1.1000000000000001</v>
      </c>
      <c r="BY4134">
        <v>0</v>
      </c>
      <c r="BZ4134">
        <v>1.1000000000000001</v>
      </c>
      <c r="CC4134" s="1">
        <v>45767</v>
      </c>
      <c r="CD4134" t="s">
        <v>18</v>
      </c>
      <c r="CE4134">
        <v>177</v>
      </c>
      <c r="CF4134">
        <v>0</v>
      </c>
      <c r="CG4134">
        <v>0</v>
      </c>
      <c r="CH4134">
        <v>0</v>
      </c>
    </row>
    <row r="4135" spans="1:86" x14ac:dyDescent="0.25">
      <c r="A4135" s="1">
        <v>45768</v>
      </c>
      <c r="B4135" t="s">
        <v>6</v>
      </c>
      <c r="C4135">
        <v>101</v>
      </c>
      <c r="D4135">
        <v>523.5</v>
      </c>
      <c r="E4135">
        <v>480.7</v>
      </c>
      <c r="F4135">
        <v>1004.2</v>
      </c>
      <c r="I4135" s="1">
        <v>45768</v>
      </c>
      <c r="J4135" t="s">
        <v>6</v>
      </c>
      <c r="K4135">
        <v>107</v>
      </c>
      <c r="L4135">
        <v>29.6</v>
      </c>
      <c r="M4135">
        <v>80.099999999999994</v>
      </c>
      <c r="N4135">
        <v>109.7</v>
      </c>
      <c r="Q4135" s="1">
        <v>45768</v>
      </c>
      <c r="R4135" t="s">
        <v>7</v>
      </c>
      <c r="S4135">
        <v>151</v>
      </c>
      <c r="T4135">
        <v>5.0999999999999996</v>
      </c>
      <c r="U4135">
        <v>4.7</v>
      </c>
      <c r="V4135">
        <v>9.8000000000000007</v>
      </c>
      <c r="Y4135" s="1">
        <v>45768</v>
      </c>
      <c r="Z4135" t="s">
        <v>8</v>
      </c>
      <c r="AA4135">
        <v>157</v>
      </c>
      <c r="AB4135">
        <v>3.7</v>
      </c>
      <c r="AC4135">
        <v>1.6</v>
      </c>
      <c r="AD4135">
        <v>5.3</v>
      </c>
      <c r="AG4135" s="1">
        <v>45768</v>
      </c>
      <c r="AH4135" t="s">
        <v>28</v>
      </c>
      <c r="AI4135">
        <v>169</v>
      </c>
      <c r="AJ4135">
        <v>0</v>
      </c>
      <c r="AK4135">
        <v>0</v>
      </c>
      <c r="AL4135">
        <v>0</v>
      </c>
      <c r="AO4135" s="1">
        <v>45768</v>
      </c>
      <c r="AP4135" t="s">
        <v>14</v>
      </c>
      <c r="AQ4135">
        <v>170</v>
      </c>
      <c r="AR4135">
        <v>0</v>
      </c>
      <c r="AS4135">
        <v>0</v>
      </c>
      <c r="AT4135">
        <v>0</v>
      </c>
      <c r="AW4135" s="1">
        <v>45768</v>
      </c>
      <c r="AX4135" t="s">
        <v>15</v>
      </c>
      <c r="AY4135">
        <v>171</v>
      </c>
      <c r="AZ4135">
        <v>0</v>
      </c>
      <c r="BA4135">
        <v>0</v>
      </c>
      <c r="BB4135">
        <v>0</v>
      </c>
      <c r="BE4135" s="1">
        <v>45768</v>
      </c>
      <c r="BF4135" t="s">
        <v>16</v>
      </c>
      <c r="BG4135">
        <v>173</v>
      </c>
      <c r="BH4135">
        <v>0</v>
      </c>
      <c r="BI4135">
        <v>0</v>
      </c>
      <c r="BJ4135">
        <v>0</v>
      </c>
      <c r="BM4135" s="1">
        <v>45768</v>
      </c>
      <c r="BN4135" t="s">
        <v>17</v>
      </c>
      <c r="BO4135">
        <v>175</v>
      </c>
      <c r="BP4135">
        <v>1.2</v>
      </c>
      <c r="BQ4135">
        <v>0.2</v>
      </c>
      <c r="BR4135">
        <v>1.4</v>
      </c>
      <c r="BU4135" s="1">
        <v>45768</v>
      </c>
      <c r="BV4135" t="s">
        <v>17</v>
      </c>
      <c r="BW4135">
        <v>176</v>
      </c>
      <c r="BX4135">
        <v>1.1000000000000001</v>
      </c>
      <c r="BY4135">
        <v>0</v>
      </c>
      <c r="BZ4135">
        <v>1.1000000000000001</v>
      </c>
      <c r="CC4135" s="1">
        <v>45768</v>
      </c>
      <c r="CD4135" t="s">
        <v>18</v>
      </c>
      <c r="CE4135">
        <v>177</v>
      </c>
      <c r="CF4135">
        <v>0</v>
      </c>
      <c r="CG4135">
        <v>0</v>
      </c>
      <c r="CH4135">
        <v>0</v>
      </c>
    </row>
    <row r="4136" spans="1:86" x14ac:dyDescent="0.25">
      <c r="A4136" s="1">
        <v>45769</v>
      </c>
      <c r="B4136" t="s">
        <v>6</v>
      </c>
      <c r="C4136">
        <v>101</v>
      </c>
      <c r="D4136">
        <v>523.20000000000005</v>
      </c>
      <c r="E4136">
        <v>481</v>
      </c>
      <c r="F4136">
        <v>1004.2</v>
      </c>
      <c r="I4136" s="1">
        <v>45769</v>
      </c>
      <c r="J4136" t="s">
        <v>6</v>
      </c>
      <c r="K4136">
        <v>107</v>
      </c>
      <c r="L4136">
        <v>29.6</v>
      </c>
      <c r="M4136">
        <v>80.2</v>
      </c>
      <c r="N4136">
        <v>109.8</v>
      </c>
      <c r="Q4136" s="1">
        <v>45769</v>
      </c>
      <c r="R4136" t="s">
        <v>7</v>
      </c>
      <c r="S4136">
        <v>151</v>
      </c>
      <c r="T4136">
        <v>5.0999999999999996</v>
      </c>
      <c r="U4136">
        <v>4.7</v>
      </c>
      <c r="V4136">
        <v>9.8000000000000007</v>
      </c>
      <c r="Y4136" s="1">
        <v>45769</v>
      </c>
      <c r="Z4136" t="s">
        <v>8</v>
      </c>
      <c r="AA4136">
        <v>157</v>
      </c>
      <c r="AB4136">
        <v>3.7</v>
      </c>
      <c r="AC4136">
        <v>1.6</v>
      </c>
      <c r="AD4136">
        <v>5.3</v>
      </c>
      <c r="AG4136" s="1">
        <v>45769</v>
      </c>
      <c r="AH4136" t="s">
        <v>28</v>
      </c>
      <c r="AI4136">
        <v>169</v>
      </c>
      <c r="AJ4136">
        <v>0</v>
      </c>
      <c r="AK4136">
        <v>0</v>
      </c>
      <c r="AL4136">
        <v>0</v>
      </c>
      <c r="AO4136" s="1">
        <v>45769</v>
      </c>
      <c r="AP4136" t="s">
        <v>14</v>
      </c>
      <c r="AQ4136">
        <v>170</v>
      </c>
      <c r="AR4136">
        <v>0</v>
      </c>
      <c r="AS4136">
        <v>0</v>
      </c>
      <c r="AT4136">
        <v>0</v>
      </c>
      <c r="AW4136" s="1">
        <v>45769</v>
      </c>
      <c r="AX4136" t="s">
        <v>15</v>
      </c>
      <c r="AY4136">
        <v>171</v>
      </c>
      <c r="AZ4136">
        <v>0</v>
      </c>
      <c r="BA4136">
        <v>0</v>
      </c>
      <c r="BB4136">
        <v>0</v>
      </c>
      <c r="BE4136" s="1">
        <v>45769</v>
      </c>
      <c r="BF4136" t="s">
        <v>16</v>
      </c>
      <c r="BG4136">
        <v>173</v>
      </c>
      <c r="BH4136">
        <v>0</v>
      </c>
      <c r="BI4136">
        <v>0</v>
      </c>
      <c r="BJ4136">
        <v>0</v>
      </c>
      <c r="BM4136" s="1">
        <v>45769</v>
      </c>
      <c r="BN4136" t="s">
        <v>17</v>
      </c>
      <c r="BO4136">
        <v>175</v>
      </c>
      <c r="BP4136">
        <v>1.2</v>
      </c>
      <c r="BQ4136">
        <v>0.2</v>
      </c>
      <c r="BR4136">
        <v>1.4</v>
      </c>
      <c r="BU4136" s="1">
        <v>45769</v>
      </c>
      <c r="BV4136" t="s">
        <v>17</v>
      </c>
      <c r="BW4136">
        <v>176</v>
      </c>
      <c r="BX4136">
        <v>1.1000000000000001</v>
      </c>
      <c r="BY4136">
        <v>0</v>
      </c>
      <c r="BZ4136">
        <v>1.1000000000000001</v>
      </c>
      <c r="CC4136" s="1">
        <v>45769</v>
      </c>
      <c r="CD4136" t="s">
        <v>18</v>
      </c>
      <c r="CE4136">
        <v>177</v>
      </c>
      <c r="CF4136">
        <v>0</v>
      </c>
      <c r="CG4136">
        <v>0</v>
      </c>
      <c r="CH4136">
        <v>0</v>
      </c>
    </row>
    <row r="4137" spans="1:86" x14ac:dyDescent="0.25">
      <c r="A4137" s="1">
        <v>45770</v>
      </c>
      <c r="B4137" t="s">
        <v>6</v>
      </c>
      <c r="C4137">
        <v>101</v>
      </c>
      <c r="D4137">
        <v>523</v>
      </c>
      <c r="E4137">
        <v>481.1</v>
      </c>
      <c r="F4137">
        <v>1004.1</v>
      </c>
      <c r="I4137" s="1">
        <v>45770</v>
      </c>
      <c r="J4137" t="s">
        <v>6</v>
      </c>
      <c r="K4137">
        <v>107</v>
      </c>
      <c r="L4137">
        <v>29.6</v>
      </c>
      <c r="M4137">
        <v>80.2</v>
      </c>
      <c r="N4137">
        <v>109.8</v>
      </c>
      <c r="Q4137" s="1">
        <v>45770</v>
      </c>
      <c r="R4137" t="s">
        <v>7</v>
      </c>
      <c r="S4137">
        <v>151</v>
      </c>
      <c r="T4137">
        <v>5.0999999999999996</v>
      </c>
      <c r="U4137">
        <v>4.7</v>
      </c>
      <c r="V4137">
        <v>9.8000000000000007</v>
      </c>
      <c r="Y4137" s="1">
        <v>45770</v>
      </c>
      <c r="Z4137" t="s">
        <v>8</v>
      </c>
      <c r="AA4137">
        <v>157</v>
      </c>
      <c r="AB4137">
        <v>3.7</v>
      </c>
      <c r="AC4137">
        <v>1.6</v>
      </c>
      <c r="AD4137">
        <v>5.3</v>
      </c>
      <c r="AG4137" s="1">
        <v>45770</v>
      </c>
      <c r="AH4137" t="s">
        <v>28</v>
      </c>
      <c r="AI4137">
        <v>169</v>
      </c>
      <c r="AJ4137">
        <v>0</v>
      </c>
      <c r="AK4137">
        <v>0</v>
      </c>
      <c r="AL4137">
        <v>0</v>
      </c>
      <c r="AO4137" s="1">
        <v>45770</v>
      </c>
      <c r="AP4137" t="s">
        <v>14</v>
      </c>
      <c r="AQ4137">
        <v>170</v>
      </c>
      <c r="AR4137">
        <v>0</v>
      </c>
      <c r="AS4137">
        <v>0</v>
      </c>
      <c r="AT4137">
        <v>0</v>
      </c>
      <c r="AW4137" s="1">
        <v>45770</v>
      </c>
      <c r="AX4137" t="s">
        <v>15</v>
      </c>
      <c r="AY4137">
        <v>171</v>
      </c>
      <c r="AZ4137">
        <v>0</v>
      </c>
      <c r="BA4137">
        <v>0</v>
      </c>
      <c r="BB4137">
        <v>0</v>
      </c>
      <c r="BE4137" s="1">
        <v>45770</v>
      </c>
      <c r="BF4137" t="s">
        <v>16</v>
      </c>
      <c r="BG4137">
        <v>173</v>
      </c>
      <c r="BH4137">
        <v>0</v>
      </c>
      <c r="BI4137">
        <v>0</v>
      </c>
      <c r="BJ4137">
        <v>0</v>
      </c>
      <c r="BM4137" s="1">
        <v>45770</v>
      </c>
      <c r="BN4137" t="s">
        <v>17</v>
      </c>
      <c r="BO4137">
        <v>175</v>
      </c>
      <c r="BP4137">
        <v>1.2</v>
      </c>
      <c r="BQ4137">
        <v>0.2</v>
      </c>
      <c r="BR4137">
        <v>1.4</v>
      </c>
      <c r="BU4137" s="1">
        <v>45770</v>
      </c>
      <c r="BV4137" t="s">
        <v>17</v>
      </c>
      <c r="BW4137">
        <v>176</v>
      </c>
      <c r="BX4137">
        <v>1.1000000000000001</v>
      </c>
      <c r="BY4137">
        <v>0</v>
      </c>
      <c r="BZ4137">
        <v>1.1000000000000001</v>
      </c>
      <c r="CC4137" s="1">
        <v>45770</v>
      </c>
      <c r="CD4137" t="s">
        <v>18</v>
      </c>
      <c r="CE4137">
        <v>177</v>
      </c>
      <c r="CF4137">
        <v>0</v>
      </c>
      <c r="CG4137">
        <v>0</v>
      </c>
      <c r="CH4137">
        <v>0</v>
      </c>
    </row>
    <row r="4138" spans="1:86" x14ac:dyDescent="0.25">
      <c r="A4138" s="1">
        <v>45771</v>
      </c>
      <c r="B4138" t="s">
        <v>6</v>
      </c>
      <c r="C4138">
        <v>101</v>
      </c>
      <c r="D4138">
        <v>523.29999999999995</v>
      </c>
      <c r="E4138">
        <v>480.8</v>
      </c>
      <c r="F4138">
        <v>1004.1</v>
      </c>
      <c r="I4138" s="1">
        <v>45771</v>
      </c>
      <c r="J4138" t="s">
        <v>6</v>
      </c>
      <c r="K4138">
        <v>107</v>
      </c>
      <c r="L4138">
        <v>29.6</v>
      </c>
      <c r="M4138">
        <v>80.2</v>
      </c>
      <c r="N4138">
        <v>109.8</v>
      </c>
      <c r="Q4138" s="1">
        <v>45771</v>
      </c>
      <c r="R4138" t="s">
        <v>7</v>
      </c>
      <c r="S4138">
        <v>151</v>
      </c>
      <c r="T4138">
        <v>5.0999999999999996</v>
      </c>
      <c r="U4138">
        <v>4.7</v>
      </c>
      <c r="V4138">
        <v>9.8000000000000007</v>
      </c>
      <c r="Y4138" s="1">
        <v>45771</v>
      </c>
      <c r="Z4138" t="s">
        <v>8</v>
      </c>
      <c r="AA4138">
        <v>157</v>
      </c>
      <c r="AB4138">
        <v>3.7</v>
      </c>
      <c r="AC4138">
        <v>1.6</v>
      </c>
      <c r="AD4138">
        <v>5.3</v>
      </c>
      <c r="AG4138" s="1">
        <v>45771</v>
      </c>
      <c r="AH4138" t="s">
        <v>28</v>
      </c>
      <c r="AI4138">
        <v>169</v>
      </c>
      <c r="AJ4138">
        <v>0</v>
      </c>
      <c r="AK4138">
        <v>0</v>
      </c>
      <c r="AL4138">
        <v>0</v>
      </c>
      <c r="AO4138" s="1">
        <v>45771</v>
      </c>
      <c r="AP4138" t="s">
        <v>14</v>
      </c>
      <c r="AQ4138">
        <v>170</v>
      </c>
      <c r="AR4138">
        <v>0</v>
      </c>
      <c r="AS4138">
        <v>0</v>
      </c>
      <c r="AT4138">
        <v>0</v>
      </c>
      <c r="AW4138" s="1">
        <v>45771</v>
      </c>
      <c r="AX4138" t="s">
        <v>15</v>
      </c>
      <c r="AY4138">
        <v>171</v>
      </c>
      <c r="AZ4138">
        <v>0</v>
      </c>
      <c r="BA4138">
        <v>0</v>
      </c>
      <c r="BB4138">
        <v>0</v>
      </c>
      <c r="BE4138" s="1">
        <v>45771</v>
      </c>
      <c r="BF4138" t="s">
        <v>16</v>
      </c>
      <c r="BG4138">
        <v>173</v>
      </c>
      <c r="BH4138">
        <v>0</v>
      </c>
      <c r="BI4138">
        <v>0</v>
      </c>
      <c r="BJ4138">
        <v>0</v>
      </c>
      <c r="BM4138" s="1">
        <v>45771</v>
      </c>
      <c r="BN4138" t="s">
        <v>17</v>
      </c>
      <c r="BO4138">
        <v>175</v>
      </c>
      <c r="BP4138">
        <v>1.2</v>
      </c>
      <c r="BQ4138">
        <v>0.2</v>
      </c>
      <c r="BR4138">
        <v>1.4</v>
      </c>
      <c r="BU4138" s="1">
        <v>45771</v>
      </c>
      <c r="BV4138" t="s">
        <v>17</v>
      </c>
      <c r="BW4138">
        <v>176</v>
      </c>
      <c r="BX4138">
        <v>1.1000000000000001</v>
      </c>
      <c r="BY4138">
        <v>0</v>
      </c>
      <c r="BZ4138">
        <v>1.1000000000000001</v>
      </c>
      <c r="CC4138" s="1">
        <v>45771</v>
      </c>
      <c r="CD4138" t="s">
        <v>18</v>
      </c>
      <c r="CE4138">
        <v>177</v>
      </c>
      <c r="CF4138">
        <v>0</v>
      </c>
      <c r="CG4138">
        <v>0</v>
      </c>
      <c r="CH4138">
        <v>0</v>
      </c>
    </row>
    <row r="4139" spans="1:86" x14ac:dyDescent="0.25">
      <c r="A4139" s="1">
        <v>45772</v>
      </c>
      <c r="B4139" t="s">
        <v>6</v>
      </c>
      <c r="C4139">
        <v>101</v>
      </c>
      <c r="D4139">
        <v>522.9</v>
      </c>
      <c r="E4139">
        <v>481.2</v>
      </c>
      <c r="F4139">
        <v>1004.1</v>
      </c>
      <c r="I4139" s="1">
        <v>45772</v>
      </c>
      <c r="J4139" t="s">
        <v>6</v>
      </c>
      <c r="K4139">
        <v>107</v>
      </c>
      <c r="L4139">
        <v>29.6</v>
      </c>
      <c r="M4139">
        <v>80.2</v>
      </c>
      <c r="N4139">
        <v>109.8</v>
      </c>
      <c r="Q4139" s="1">
        <v>45772</v>
      </c>
      <c r="R4139" t="s">
        <v>7</v>
      </c>
      <c r="S4139">
        <v>151</v>
      </c>
      <c r="T4139">
        <v>5</v>
      </c>
      <c r="U4139">
        <v>4.8</v>
      </c>
      <c r="V4139">
        <v>9.8000000000000007</v>
      </c>
      <c r="Y4139" s="1">
        <v>45772</v>
      </c>
      <c r="Z4139" t="s">
        <v>8</v>
      </c>
      <c r="AA4139">
        <v>157</v>
      </c>
      <c r="AB4139">
        <v>3.7</v>
      </c>
      <c r="AC4139">
        <v>1.6</v>
      </c>
      <c r="AD4139">
        <v>5.3</v>
      </c>
      <c r="AG4139" s="1">
        <v>45772</v>
      </c>
      <c r="AH4139" t="s">
        <v>28</v>
      </c>
      <c r="AI4139">
        <v>169</v>
      </c>
      <c r="AJ4139">
        <v>0</v>
      </c>
      <c r="AK4139">
        <v>0</v>
      </c>
      <c r="AL4139">
        <v>0</v>
      </c>
      <c r="AO4139" s="1">
        <v>45772</v>
      </c>
      <c r="AP4139" t="s">
        <v>14</v>
      </c>
      <c r="AQ4139">
        <v>170</v>
      </c>
      <c r="AR4139">
        <v>0</v>
      </c>
      <c r="AS4139">
        <v>0</v>
      </c>
      <c r="AT4139">
        <v>0</v>
      </c>
      <c r="AW4139" s="1">
        <v>45772</v>
      </c>
      <c r="AX4139" t="s">
        <v>15</v>
      </c>
      <c r="AY4139">
        <v>171</v>
      </c>
      <c r="AZ4139">
        <v>0</v>
      </c>
      <c r="BA4139">
        <v>0</v>
      </c>
      <c r="BB4139">
        <v>0</v>
      </c>
      <c r="BE4139" s="1">
        <v>45772</v>
      </c>
      <c r="BF4139" t="s">
        <v>16</v>
      </c>
      <c r="BG4139">
        <v>173</v>
      </c>
      <c r="BH4139">
        <v>0</v>
      </c>
      <c r="BI4139">
        <v>0</v>
      </c>
      <c r="BJ4139">
        <v>0</v>
      </c>
      <c r="BM4139" s="1">
        <v>45772</v>
      </c>
      <c r="BN4139" t="s">
        <v>17</v>
      </c>
      <c r="BO4139">
        <v>175</v>
      </c>
      <c r="BP4139">
        <v>1.2</v>
      </c>
      <c r="BQ4139">
        <v>0.2</v>
      </c>
      <c r="BR4139">
        <v>1.4</v>
      </c>
      <c r="BU4139" s="1">
        <v>45772</v>
      </c>
      <c r="BV4139" t="s">
        <v>17</v>
      </c>
      <c r="BW4139">
        <v>176</v>
      </c>
      <c r="BX4139">
        <v>1.1000000000000001</v>
      </c>
      <c r="BY4139">
        <v>0</v>
      </c>
      <c r="BZ4139">
        <v>1.1000000000000001</v>
      </c>
      <c r="CC4139" s="1">
        <v>45772</v>
      </c>
      <c r="CD4139" t="s">
        <v>18</v>
      </c>
      <c r="CE4139">
        <v>177</v>
      </c>
      <c r="CF4139">
        <v>0</v>
      </c>
      <c r="CG4139">
        <v>0</v>
      </c>
      <c r="CH4139">
        <v>0</v>
      </c>
    </row>
    <row r="4140" spans="1:86" x14ac:dyDescent="0.25">
      <c r="A4140" s="1">
        <v>45773</v>
      </c>
      <c r="B4140" t="s">
        <v>6</v>
      </c>
      <c r="C4140">
        <v>101</v>
      </c>
      <c r="D4140">
        <v>522.9</v>
      </c>
      <c r="E4140">
        <v>481.2</v>
      </c>
      <c r="F4140">
        <v>1004.1</v>
      </c>
      <c r="I4140" s="1">
        <v>45773</v>
      </c>
      <c r="J4140" t="s">
        <v>6</v>
      </c>
      <c r="K4140">
        <v>107</v>
      </c>
      <c r="L4140">
        <v>29.6</v>
      </c>
      <c r="M4140">
        <v>80.2</v>
      </c>
      <c r="N4140">
        <v>109.8</v>
      </c>
      <c r="Q4140" s="1">
        <v>45773</v>
      </c>
      <c r="R4140" t="s">
        <v>7</v>
      </c>
      <c r="S4140">
        <v>151</v>
      </c>
      <c r="T4140">
        <v>5</v>
      </c>
      <c r="U4140">
        <v>4.8</v>
      </c>
      <c r="V4140">
        <v>9.8000000000000007</v>
      </c>
      <c r="Y4140" s="1">
        <v>45773</v>
      </c>
      <c r="Z4140" t="s">
        <v>8</v>
      </c>
      <c r="AA4140">
        <v>157</v>
      </c>
      <c r="AB4140">
        <v>3.7</v>
      </c>
      <c r="AC4140">
        <v>1.6</v>
      </c>
      <c r="AD4140">
        <v>5.3</v>
      </c>
      <c r="AG4140" s="1">
        <v>45773</v>
      </c>
      <c r="AH4140" t="s">
        <v>28</v>
      </c>
      <c r="AI4140">
        <v>169</v>
      </c>
      <c r="AJ4140">
        <v>0</v>
      </c>
      <c r="AK4140">
        <v>0</v>
      </c>
      <c r="AL4140">
        <v>0</v>
      </c>
      <c r="AO4140" s="1">
        <v>45773</v>
      </c>
      <c r="AP4140" t="s">
        <v>14</v>
      </c>
      <c r="AQ4140">
        <v>170</v>
      </c>
      <c r="AR4140">
        <v>0</v>
      </c>
      <c r="AS4140">
        <v>0</v>
      </c>
      <c r="AT4140">
        <v>0</v>
      </c>
      <c r="AW4140" s="1">
        <v>45773</v>
      </c>
      <c r="AX4140" t="s">
        <v>15</v>
      </c>
      <c r="AY4140">
        <v>171</v>
      </c>
      <c r="AZ4140">
        <v>0</v>
      </c>
      <c r="BA4140">
        <v>0</v>
      </c>
      <c r="BB4140">
        <v>0</v>
      </c>
      <c r="BE4140" s="1">
        <v>45773</v>
      </c>
      <c r="BF4140" t="s">
        <v>16</v>
      </c>
      <c r="BG4140">
        <v>173</v>
      </c>
      <c r="BH4140">
        <v>0</v>
      </c>
      <c r="BI4140">
        <v>0</v>
      </c>
      <c r="BJ4140">
        <v>0</v>
      </c>
      <c r="BM4140" s="1">
        <v>45773</v>
      </c>
      <c r="BN4140" t="s">
        <v>17</v>
      </c>
      <c r="BO4140">
        <v>175</v>
      </c>
      <c r="BP4140">
        <v>1.2</v>
      </c>
      <c r="BQ4140">
        <v>0.2</v>
      </c>
      <c r="BR4140">
        <v>1.4</v>
      </c>
      <c r="BU4140" s="1">
        <v>45773</v>
      </c>
      <c r="BV4140" t="s">
        <v>17</v>
      </c>
      <c r="BW4140">
        <v>176</v>
      </c>
      <c r="BX4140">
        <v>1.1000000000000001</v>
      </c>
      <c r="BY4140">
        <v>0</v>
      </c>
      <c r="BZ4140">
        <v>1.1000000000000001</v>
      </c>
      <c r="CC4140" s="1">
        <v>45773</v>
      </c>
      <c r="CD4140" t="s">
        <v>18</v>
      </c>
      <c r="CE4140">
        <v>177</v>
      </c>
      <c r="CF4140">
        <v>0</v>
      </c>
      <c r="CG4140">
        <v>0</v>
      </c>
      <c r="CH4140">
        <v>0</v>
      </c>
    </row>
    <row r="4141" spans="1:86" x14ac:dyDescent="0.25">
      <c r="A4141" s="1">
        <v>45774</v>
      </c>
      <c r="B4141" t="s">
        <v>6</v>
      </c>
      <c r="C4141">
        <v>101</v>
      </c>
      <c r="D4141">
        <v>522.9</v>
      </c>
      <c r="E4141">
        <v>481.2</v>
      </c>
      <c r="F4141">
        <v>1004.1</v>
      </c>
      <c r="I4141" s="1">
        <v>45774</v>
      </c>
      <c r="J4141" t="s">
        <v>6</v>
      </c>
      <c r="K4141">
        <v>107</v>
      </c>
      <c r="L4141">
        <v>29.6</v>
      </c>
      <c r="M4141">
        <v>80.2</v>
      </c>
      <c r="N4141">
        <v>109.8</v>
      </c>
      <c r="Q4141" s="1">
        <v>45774</v>
      </c>
      <c r="R4141" t="s">
        <v>7</v>
      </c>
      <c r="S4141">
        <v>151</v>
      </c>
      <c r="T4141">
        <v>5</v>
      </c>
      <c r="U4141">
        <v>4.8</v>
      </c>
      <c r="V4141">
        <v>9.8000000000000007</v>
      </c>
      <c r="Y4141" s="1">
        <v>45774</v>
      </c>
      <c r="Z4141" t="s">
        <v>8</v>
      </c>
      <c r="AA4141">
        <v>157</v>
      </c>
      <c r="AB4141">
        <v>3.7</v>
      </c>
      <c r="AC4141">
        <v>1.6</v>
      </c>
      <c r="AD4141">
        <v>5.3</v>
      </c>
      <c r="AG4141" s="1">
        <v>45774</v>
      </c>
      <c r="AH4141" t="s">
        <v>28</v>
      </c>
      <c r="AI4141">
        <v>169</v>
      </c>
      <c r="AJ4141">
        <v>0</v>
      </c>
      <c r="AK4141">
        <v>0</v>
      </c>
      <c r="AL4141">
        <v>0</v>
      </c>
      <c r="AO4141" s="1">
        <v>45774</v>
      </c>
      <c r="AP4141" t="s">
        <v>14</v>
      </c>
      <c r="AQ4141">
        <v>170</v>
      </c>
      <c r="AR4141">
        <v>0</v>
      </c>
      <c r="AS4141">
        <v>0</v>
      </c>
      <c r="AT4141">
        <v>0</v>
      </c>
      <c r="AW4141" s="1">
        <v>45774</v>
      </c>
      <c r="AX4141" t="s">
        <v>15</v>
      </c>
      <c r="AY4141">
        <v>171</v>
      </c>
      <c r="AZ4141">
        <v>0</v>
      </c>
      <c r="BA4141">
        <v>0</v>
      </c>
      <c r="BB4141">
        <v>0</v>
      </c>
      <c r="BE4141" s="1">
        <v>45774</v>
      </c>
      <c r="BF4141" t="s">
        <v>16</v>
      </c>
      <c r="BG4141">
        <v>173</v>
      </c>
      <c r="BH4141">
        <v>0</v>
      </c>
      <c r="BI4141">
        <v>0</v>
      </c>
      <c r="BJ4141">
        <v>0</v>
      </c>
      <c r="BM4141" s="1">
        <v>45774</v>
      </c>
      <c r="BN4141" t="s">
        <v>17</v>
      </c>
      <c r="BO4141">
        <v>175</v>
      </c>
      <c r="BP4141">
        <v>1.2</v>
      </c>
      <c r="BQ4141">
        <v>0.2</v>
      </c>
      <c r="BR4141">
        <v>1.4</v>
      </c>
      <c r="BU4141" s="1">
        <v>45774</v>
      </c>
      <c r="BV4141" t="s">
        <v>17</v>
      </c>
      <c r="BW4141">
        <v>176</v>
      </c>
      <c r="BX4141">
        <v>1.1000000000000001</v>
      </c>
      <c r="BY4141">
        <v>0</v>
      </c>
      <c r="BZ4141">
        <v>1.1000000000000001</v>
      </c>
      <c r="CC4141" s="1">
        <v>45774</v>
      </c>
      <c r="CD4141" t="s">
        <v>18</v>
      </c>
      <c r="CE4141">
        <v>177</v>
      </c>
      <c r="CF4141">
        <v>0</v>
      </c>
      <c r="CG4141">
        <v>0</v>
      </c>
      <c r="CH4141">
        <v>0</v>
      </c>
    </row>
    <row r="4142" spans="1:86" x14ac:dyDescent="0.25">
      <c r="A4142" s="1">
        <v>45775</v>
      </c>
      <c r="B4142" t="s">
        <v>6</v>
      </c>
      <c r="C4142">
        <v>101</v>
      </c>
      <c r="D4142">
        <v>522.79999999999995</v>
      </c>
      <c r="E4142">
        <v>481.3</v>
      </c>
      <c r="F4142">
        <v>1004.1</v>
      </c>
      <c r="I4142" s="1">
        <v>45775</v>
      </c>
      <c r="J4142" t="s">
        <v>6</v>
      </c>
      <c r="K4142">
        <v>107</v>
      </c>
      <c r="L4142">
        <v>29.6</v>
      </c>
      <c r="M4142">
        <v>80.2</v>
      </c>
      <c r="N4142">
        <v>109.8</v>
      </c>
      <c r="Q4142" s="1">
        <v>45775</v>
      </c>
      <c r="R4142" t="s">
        <v>7</v>
      </c>
      <c r="S4142">
        <v>151</v>
      </c>
      <c r="T4142">
        <v>5</v>
      </c>
      <c r="U4142">
        <v>4.8</v>
      </c>
      <c r="V4142">
        <v>9.8000000000000007</v>
      </c>
      <c r="Y4142" s="1">
        <v>45775</v>
      </c>
      <c r="Z4142" t="s">
        <v>8</v>
      </c>
      <c r="AA4142">
        <v>157</v>
      </c>
      <c r="AB4142">
        <v>3.7</v>
      </c>
      <c r="AC4142">
        <v>1.6</v>
      </c>
      <c r="AD4142">
        <v>5.3</v>
      </c>
      <c r="AG4142" s="1">
        <v>45775</v>
      </c>
      <c r="AH4142" t="s">
        <v>28</v>
      </c>
      <c r="AI4142">
        <v>169</v>
      </c>
      <c r="AJ4142">
        <v>0</v>
      </c>
      <c r="AK4142">
        <v>0</v>
      </c>
      <c r="AL4142">
        <v>0</v>
      </c>
      <c r="AO4142" s="1">
        <v>45775</v>
      </c>
      <c r="AP4142" t="s">
        <v>14</v>
      </c>
      <c r="AQ4142">
        <v>170</v>
      </c>
      <c r="AR4142">
        <v>0</v>
      </c>
      <c r="AS4142">
        <v>0</v>
      </c>
      <c r="AT4142">
        <v>0</v>
      </c>
      <c r="AW4142" s="1">
        <v>45775</v>
      </c>
      <c r="AX4142" t="s">
        <v>15</v>
      </c>
      <c r="AY4142">
        <v>171</v>
      </c>
      <c r="AZ4142">
        <v>0</v>
      </c>
      <c r="BA4142">
        <v>0</v>
      </c>
      <c r="BB4142">
        <v>0</v>
      </c>
      <c r="BE4142" s="1">
        <v>45775</v>
      </c>
      <c r="BF4142" t="s">
        <v>16</v>
      </c>
      <c r="BG4142">
        <v>173</v>
      </c>
      <c r="BH4142">
        <v>0</v>
      </c>
      <c r="BI4142">
        <v>0</v>
      </c>
      <c r="BJ4142">
        <v>0</v>
      </c>
      <c r="BM4142" s="1">
        <v>45775</v>
      </c>
      <c r="BN4142" t="s">
        <v>17</v>
      </c>
      <c r="BO4142">
        <v>175</v>
      </c>
      <c r="BP4142">
        <v>1.2</v>
      </c>
      <c r="BQ4142">
        <v>0.2</v>
      </c>
      <c r="BR4142">
        <v>1.4</v>
      </c>
      <c r="BU4142" s="1">
        <v>45775</v>
      </c>
      <c r="BV4142" t="s">
        <v>17</v>
      </c>
      <c r="BW4142">
        <v>176</v>
      </c>
      <c r="BX4142">
        <v>1.1000000000000001</v>
      </c>
      <c r="BY4142">
        <v>0</v>
      </c>
      <c r="BZ4142">
        <v>1.1000000000000001</v>
      </c>
      <c r="CC4142" s="1">
        <v>45775</v>
      </c>
      <c r="CD4142" t="s">
        <v>18</v>
      </c>
      <c r="CE4142">
        <v>177</v>
      </c>
      <c r="CF4142">
        <v>0</v>
      </c>
      <c r="CG4142">
        <v>0</v>
      </c>
      <c r="CH4142">
        <v>0</v>
      </c>
    </row>
    <row r="4143" spans="1:86" x14ac:dyDescent="0.25">
      <c r="A4143" s="1">
        <v>45776</v>
      </c>
      <c r="B4143" t="s">
        <v>6</v>
      </c>
      <c r="C4143">
        <v>101</v>
      </c>
      <c r="D4143">
        <v>522.6</v>
      </c>
      <c r="E4143">
        <v>481.6</v>
      </c>
      <c r="F4143">
        <v>1004.2</v>
      </c>
      <c r="I4143" s="1">
        <v>45776</v>
      </c>
      <c r="J4143" t="s">
        <v>6</v>
      </c>
      <c r="K4143">
        <v>107</v>
      </c>
      <c r="L4143">
        <v>29.6</v>
      </c>
      <c r="M4143">
        <v>80.2</v>
      </c>
      <c r="N4143">
        <v>109.8</v>
      </c>
      <c r="Q4143" s="1">
        <v>45776</v>
      </c>
      <c r="R4143" t="s">
        <v>7</v>
      </c>
      <c r="S4143">
        <v>151</v>
      </c>
      <c r="T4143">
        <v>5</v>
      </c>
      <c r="U4143">
        <v>4.8</v>
      </c>
      <c r="V4143">
        <v>9.8000000000000007</v>
      </c>
      <c r="Y4143" s="1">
        <v>45776</v>
      </c>
      <c r="Z4143" t="s">
        <v>8</v>
      </c>
      <c r="AA4143">
        <v>157</v>
      </c>
      <c r="AB4143">
        <v>3.7</v>
      </c>
      <c r="AC4143">
        <v>1.6</v>
      </c>
      <c r="AD4143">
        <v>5.3</v>
      </c>
      <c r="AG4143" s="1">
        <v>45776</v>
      </c>
      <c r="AH4143" t="s">
        <v>28</v>
      </c>
      <c r="AI4143">
        <v>169</v>
      </c>
      <c r="AJ4143">
        <v>0</v>
      </c>
      <c r="AK4143">
        <v>0</v>
      </c>
      <c r="AL4143">
        <v>0</v>
      </c>
      <c r="AO4143" s="1">
        <v>45776</v>
      </c>
      <c r="AP4143" t="s">
        <v>14</v>
      </c>
      <c r="AQ4143">
        <v>170</v>
      </c>
      <c r="AR4143">
        <v>0</v>
      </c>
      <c r="AS4143">
        <v>0</v>
      </c>
      <c r="AT4143">
        <v>0</v>
      </c>
      <c r="AW4143" s="1">
        <v>45776</v>
      </c>
      <c r="AX4143" t="s">
        <v>15</v>
      </c>
      <c r="AY4143">
        <v>171</v>
      </c>
      <c r="AZ4143">
        <v>0</v>
      </c>
      <c r="BA4143">
        <v>0</v>
      </c>
      <c r="BB4143">
        <v>0</v>
      </c>
      <c r="BE4143" s="1">
        <v>45776</v>
      </c>
      <c r="BF4143" t="s">
        <v>16</v>
      </c>
      <c r="BG4143">
        <v>173</v>
      </c>
      <c r="BH4143">
        <v>0</v>
      </c>
      <c r="BI4143">
        <v>0</v>
      </c>
      <c r="BJ4143">
        <v>0</v>
      </c>
      <c r="BM4143" s="1">
        <v>45776</v>
      </c>
      <c r="BN4143" t="s">
        <v>17</v>
      </c>
      <c r="BO4143">
        <v>175</v>
      </c>
      <c r="BP4143">
        <v>1.2</v>
      </c>
      <c r="BQ4143">
        <v>0.2</v>
      </c>
      <c r="BR4143">
        <v>1.4</v>
      </c>
      <c r="BU4143" s="1">
        <v>45776</v>
      </c>
      <c r="BV4143" t="s">
        <v>17</v>
      </c>
      <c r="BW4143">
        <v>176</v>
      </c>
      <c r="BX4143">
        <v>1.1000000000000001</v>
      </c>
      <c r="BY4143">
        <v>0</v>
      </c>
      <c r="BZ4143">
        <v>1.1000000000000001</v>
      </c>
      <c r="CC4143" s="1">
        <v>45776</v>
      </c>
      <c r="CD4143" t="s">
        <v>18</v>
      </c>
      <c r="CE4143">
        <v>177</v>
      </c>
      <c r="CF4143">
        <v>0</v>
      </c>
      <c r="CG4143">
        <v>0</v>
      </c>
      <c r="CH4143">
        <v>0</v>
      </c>
    </row>
    <row r="4144" spans="1:86" x14ac:dyDescent="0.25">
      <c r="A4144" s="1">
        <v>45777</v>
      </c>
      <c r="B4144" t="s">
        <v>6</v>
      </c>
      <c r="C4144">
        <v>101</v>
      </c>
      <c r="D4144">
        <v>526.29999999999995</v>
      </c>
      <c r="E4144">
        <v>481.5</v>
      </c>
      <c r="F4144">
        <v>1007.8</v>
      </c>
      <c r="I4144" s="1">
        <v>45777</v>
      </c>
      <c r="J4144" t="s">
        <v>6</v>
      </c>
      <c r="K4144">
        <v>107</v>
      </c>
      <c r="L4144">
        <v>29.6</v>
      </c>
      <c r="M4144">
        <v>80.2</v>
      </c>
      <c r="N4144">
        <v>109.8</v>
      </c>
      <c r="Q4144" s="1">
        <v>45777</v>
      </c>
      <c r="R4144" t="s">
        <v>7</v>
      </c>
      <c r="S4144">
        <v>151</v>
      </c>
      <c r="T4144">
        <v>5</v>
      </c>
      <c r="U4144">
        <v>4.8</v>
      </c>
      <c r="V4144">
        <v>9.8000000000000007</v>
      </c>
      <c r="Y4144" s="1">
        <v>45777</v>
      </c>
      <c r="Z4144" t="s">
        <v>8</v>
      </c>
      <c r="AA4144">
        <v>157</v>
      </c>
      <c r="AB4144">
        <v>3.7</v>
      </c>
      <c r="AC4144">
        <v>1.7</v>
      </c>
      <c r="AD4144">
        <v>5.4</v>
      </c>
      <c r="AG4144" s="1">
        <v>45777</v>
      </c>
      <c r="AH4144" t="s">
        <v>28</v>
      </c>
      <c r="AI4144">
        <v>169</v>
      </c>
      <c r="AJ4144">
        <v>0</v>
      </c>
      <c r="AK4144">
        <v>0</v>
      </c>
      <c r="AL4144">
        <v>0</v>
      </c>
      <c r="AO4144" s="1">
        <v>45777</v>
      </c>
      <c r="AP4144" t="s">
        <v>14</v>
      </c>
      <c r="AQ4144">
        <v>170</v>
      </c>
      <c r="AR4144">
        <v>0</v>
      </c>
      <c r="AS4144">
        <v>0</v>
      </c>
      <c r="AT4144">
        <v>0</v>
      </c>
      <c r="AW4144" s="1">
        <v>45777</v>
      </c>
      <c r="AX4144" t="s">
        <v>15</v>
      </c>
      <c r="AY4144">
        <v>171</v>
      </c>
      <c r="AZ4144">
        <v>0</v>
      </c>
      <c r="BA4144">
        <v>0</v>
      </c>
      <c r="BB4144">
        <v>0</v>
      </c>
      <c r="BE4144" s="1">
        <v>45777</v>
      </c>
      <c r="BF4144" t="s">
        <v>16</v>
      </c>
      <c r="BG4144">
        <v>173</v>
      </c>
      <c r="BH4144">
        <v>0</v>
      </c>
      <c r="BI4144">
        <v>0</v>
      </c>
      <c r="BJ4144">
        <v>0</v>
      </c>
      <c r="BM4144" s="1">
        <v>45777</v>
      </c>
      <c r="BN4144" t="s">
        <v>17</v>
      </c>
      <c r="BO4144">
        <v>175</v>
      </c>
      <c r="BP4144">
        <v>1.2</v>
      </c>
      <c r="BQ4144">
        <v>0.2</v>
      </c>
      <c r="BR4144">
        <v>1.4</v>
      </c>
      <c r="BU4144" s="1">
        <v>45777</v>
      </c>
      <c r="BV4144" t="s">
        <v>17</v>
      </c>
      <c r="BW4144">
        <v>176</v>
      </c>
      <c r="BX4144">
        <v>1.1000000000000001</v>
      </c>
      <c r="BY4144">
        <v>0</v>
      </c>
      <c r="BZ4144">
        <v>1.1000000000000001</v>
      </c>
      <c r="CC4144" s="1">
        <v>45777</v>
      </c>
      <c r="CD4144" t="s">
        <v>18</v>
      </c>
      <c r="CE4144">
        <v>177</v>
      </c>
      <c r="CF4144">
        <v>0</v>
      </c>
      <c r="CG4144">
        <v>0</v>
      </c>
      <c r="CH4144">
        <v>0</v>
      </c>
    </row>
    <row r="4145" spans="1:86" x14ac:dyDescent="0.25">
      <c r="A4145" s="1">
        <v>45778</v>
      </c>
      <c r="B4145" t="s">
        <v>6</v>
      </c>
      <c r="C4145">
        <v>101</v>
      </c>
      <c r="D4145">
        <v>526.5</v>
      </c>
      <c r="E4145">
        <v>481.4</v>
      </c>
      <c r="F4145">
        <v>1007.9</v>
      </c>
      <c r="I4145" s="1">
        <v>45778</v>
      </c>
      <c r="J4145" t="s">
        <v>6</v>
      </c>
      <c r="K4145">
        <v>107</v>
      </c>
      <c r="L4145">
        <v>29.7</v>
      </c>
      <c r="M4145">
        <v>80.099999999999994</v>
      </c>
      <c r="N4145">
        <v>109.8</v>
      </c>
      <c r="Q4145" s="1">
        <v>45778</v>
      </c>
      <c r="R4145" t="s">
        <v>7</v>
      </c>
      <c r="S4145">
        <v>151</v>
      </c>
      <c r="T4145">
        <v>5</v>
      </c>
      <c r="U4145">
        <v>4.8</v>
      </c>
      <c r="V4145">
        <v>9.8000000000000007</v>
      </c>
      <c r="Y4145" s="1">
        <v>45778</v>
      </c>
      <c r="Z4145" t="s">
        <v>8</v>
      </c>
      <c r="AA4145">
        <v>157</v>
      </c>
      <c r="AB4145">
        <v>3.7</v>
      </c>
      <c r="AC4145">
        <v>1.7</v>
      </c>
      <c r="AD4145">
        <v>5.4</v>
      </c>
      <c r="AG4145" s="1">
        <v>45778</v>
      </c>
      <c r="AH4145" t="s">
        <v>28</v>
      </c>
      <c r="AI4145">
        <v>169</v>
      </c>
      <c r="AJ4145">
        <v>0</v>
      </c>
      <c r="AK4145">
        <v>0</v>
      </c>
      <c r="AL4145">
        <v>0</v>
      </c>
      <c r="AO4145" s="1">
        <v>45778</v>
      </c>
      <c r="AP4145" t="s">
        <v>14</v>
      </c>
      <c r="AQ4145">
        <v>170</v>
      </c>
      <c r="AR4145">
        <v>0</v>
      </c>
      <c r="AS4145">
        <v>0</v>
      </c>
      <c r="AT4145">
        <v>0</v>
      </c>
      <c r="AW4145" s="1">
        <v>45778</v>
      </c>
      <c r="AX4145" t="s">
        <v>15</v>
      </c>
      <c r="AY4145">
        <v>171</v>
      </c>
      <c r="AZ4145">
        <v>0</v>
      </c>
      <c r="BA4145">
        <v>0</v>
      </c>
      <c r="BB4145">
        <v>0</v>
      </c>
      <c r="BE4145" s="1">
        <v>45778</v>
      </c>
      <c r="BF4145" t="s">
        <v>16</v>
      </c>
      <c r="BG4145">
        <v>173</v>
      </c>
      <c r="BH4145">
        <v>0</v>
      </c>
      <c r="BI4145">
        <v>0</v>
      </c>
      <c r="BJ4145">
        <v>0</v>
      </c>
      <c r="BM4145" s="1">
        <v>45778</v>
      </c>
      <c r="BN4145" t="s">
        <v>17</v>
      </c>
      <c r="BO4145">
        <v>175</v>
      </c>
      <c r="BP4145">
        <v>1.2</v>
      </c>
      <c r="BQ4145">
        <v>0.2</v>
      </c>
      <c r="BR4145">
        <v>1.4</v>
      </c>
      <c r="BU4145" s="1">
        <v>45778</v>
      </c>
      <c r="BV4145" t="s">
        <v>17</v>
      </c>
      <c r="BW4145">
        <v>176</v>
      </c>
      <c r="BX4145">
        <v>1.1000000000000001</v>
      </c>
      <c r="BY4145">
        <v>0</v>
      </c>
      <c r="BZ4145">
        <v>1.1000000000000001</v>
      </c>
      <c r="CC4145" s="1">
        <v>45778</v>
      </c>
      <c r="CD4145" t="s">
        <v>18</v>
      </c>
      <c r="CE4145">
        <v>177</v>
      </c>
      <c r="CF4145">
        <v>0</v>
      </c>
      <c r="CG4145">
        <v>0</v>
      </c>
      <c r="CH4145">
        <v>0</v>
      </c>
    </row>
    <row r="4146" spans="1:86" x14ac:dyDescent="0.25">
      <c r="A4146" s="1">
        <v>45779</v>
      </c>
      <c r="B4146" t="s">
        <v>6</v>
      </c>
      <c r="C4146">
        <v>101</v>
      </c>
      <c r="D4146">
        <v>526.70000000000005</v>
      </c>
      <c r="E4146">
        <v>481.1</v>
      </c>
      <c r="F4146">
        <v>1007.8</v>
      </c>
      <c r="I4146" s="1">
        <v>45779</v>
      </c>
      <c r="J4146" t="s">
        <v>6</v>
      </c>
      <c r="K4146">
        <v>107</v>
      </c>
      <c r="L4146">
        <v>29.7</v>
      </c>
      <c r="M4146">
        <v>80.099999999999994</v>
      </c>
      <c r="N4146">
        <v>109.8</v>
      </c>
      <c r="Q4146" s="1">
        <v>45779</v>
      </c>
      <c r="R4146" t="s">
        <v>7</v>
      </c>
      <c r="S4146">
        <v>151</v>
      </c>
      <c r="T4146">
        <v>5</v>
      </c>
      <c r="U4146">
        <v>4.8</v>
      </c>
      <c r="V4146">
        <v>9.8000000000000007</v>
      </c>
      <c r="Y4146" s="1">
        <v>45779</v>
      </c>
      <c r="Z4146" t="s">
        <v>8</v>
      </c>
      <c r="AA4146">
        <v>157</v>
      </c>
      <c r="AB4146">
        <v>3.7</v>
      </c>
      <c r="AC4146">
        <v>1.7</v>
      </c>
      <c r="AD4146">
        <v>5.4</v>
      </c>
      <c r="AG4146" s="1">
        <v>45779</v>
      </c>
      <c r="AH4146" t="s">
        <v>28</v>
      </c>
      <c r="AI4146">
        <v>169</v>
      </c>
      <c r="AJ4146">
        <v>0</v>
      </c>
      <c r="AK4146">
        <v>0</v>
      </c>
      <c r="AL4146">
        <v>0</v>
      </c>
      <c r="AO4146" s="1">
        <v>45779</v>
      </c>
      <c r="AP4146" t="s">
        <v>14</v>
      </c>
      <c r="AQ4146">
        <v>170</v>
      </c>
      <c r="AR4146">
        <v>0</v>
      </c>
      <c r="AS4146">
        <v>0</v>
      </c>
      <c r="AT4146">
        <v>0</v>
      </c>
      <c r="AW4146" s="1">
        <v>45779</v>
      </c>
      <c r="AX4146" t="s">
        <v>15</v>
      </c>
      <c r="AY4146">
        <v>171</v>
      </c>
      <c r="AZ4146">
        <v>0</v>
      </c>
      <c r="BA4146">
        <v>0</v>
      </c>
      <c r="BB4146">
        <v>0</v>
      </c>
      <c r="BE4146" s="1">
        <v>45779</v>
      </c>
      <c r="BF4146" t="s">
        <v>16</v>
      </c>
      <c r="BG4146">
        <v>173</v>
      </c>
      <c r="BH4146">
        <v>0</v>
      </c>
      <c r="BI4146">
        <v>0</v>
      </c>
      <c r="BJ4146">
        <v>0</v>
      </c>
      <c r="BM4146" s="1">
        <v>45779</v>
      </c>
      <c r="BN4146" t="s">
        <v>17</v>
      </c>
      <c r="BO4146">
        <v>175</v>
      </c>
      <c r="BP4146">
        <v>1.2</v>
      </c>
      <c r="BQ4146">
        <v>0.2</v>
      </c>
      <c r="BR4146">
        <v>1.4</v>
      </c>
      <c r="BU4146" s="1">
        <v>45779</v>
      </c>
      <c r="BV4146" t="s">
        <v>17</v>
      </c>
      <c r="BW4146">
        <v>176</v>
      </c>
      <c r="BX4146">
        <v>1.1000000000000001</v>
      </c>
      <c r="BY4146">
        <v>0</v>
      </c>
      <c r="BZ4146">
        <v>1.1000000000000001</v>
      </c>
      <c r="CC4146" s="1">
        <v>45779</v>
      </c>
      <c r="CD4146" t="s">
        <v>18</v>
      </c>
      <c r="CE4146">
        <v>177</v>
      </c>
      <c r="CF4146">
        <v>0</v>
      </c>
      <c r="CG4146">
        <v>0</v>
      </c>
      <c r="CH4146">
        <v>0</v>
      </c>
    </row>
    <row r="4147" spans="1:86" x14ac:dyDescent="0.25">
      <c r="A4147" s="1">
        <v>45780</v>
      </c>
      <c r="B4147" t="s">
        <v>6</v>
      </c>
      <c r="C4147">
        <v>101</v>
      </c>
      <c r="D4147">
        <v>526.6</v>
      </c>
      <c r="E4147">
        <v>481.9</v>
      </c>
      <c r="F4147">
        <v>1008.5</v>
      </c>
      <c r="I4147" s="1">
        <v>45780</v>
      </c>
      <c r="J4147" t="s">
        <v>6</v>
      </c>
      <c r="K4147">
        <v>107</v>
      </c>
      <c r="L4147">
        <v>29.6</v>
      </c>
      <c r="M4147">
        <v>79.2</v>
      </c>
      <c r="N4147">
        <v>108.8</v>
      </c>
      <c r="Q4147" s="1">
        <v>45780</v>
      </c>
      <c r="R4147" t="s">
        <v>7</v>
      </c>
      <c r="S4147">
        <v>151</v>
      </c>
      <c r="T4147">
        <v>5</v>
      </c>
      <c r="U4147">
        <v>4.8</v>
      </c>
      <c r="V4147">
        <v>9.8000000000000007</v>
      </c>
      <c r="Y4147" s="1">
        <v>45780</v>
      </c>
      <c r="Z4147" t="s">
        <v>8</v>
      </c>
      <c r="AA4147">
        <v>157</v>
      </c>
      <c r="AB4147">
        <v>3.7</v>
      </c>
      <c r="AC4147">
        <v>1.7</v>
      </c>
      <c r="AD4147">
        <v>5.4</v>
      </c>
      <c r="AG4147" s="1">
        <v>45780</v>
      </c>
      <c r="AH4147" t="s">
        <v>28</v>
      </c>
      <c r="AI4147">
        <v>169</v>
      </c>
      <c r="AJ4147">
        <v>0</v>
      </c>
      <c r="AK4147">
        <v>0</v>
      </c>
      <c r="AL4147">
        <v>0</v>
      </c>
      <c r="AO4147" s="1">
        <v>45780</v>
      </c>
      <c r="AP4147" t="s">
        <v>14</v>
      </c>
      <c r="AQ4147">
        <v>170</v>
      </c>
      <c r="AR4147">
        <v>0</v>
      </c>
      <c r="AS4147">
        <v>0</v>
      </c>
      <c r="AT4147">
        <v>0</v>
      </c>
      <c r="AW4147" s="1">
        <v>45780</v>
      </c>
      <c r="AX4147" t="s">
        <v>15</v>
      </c>
      <c r="AY4147">
        <v>171</v>
      </c>
      <c r="AZ4147">
        <v>0</v>
      </c>
      <c r="BA4147">
        <v>0</v>
      </c>
      <c r="BB4147">
        <v>0</v>
      </c>
      <c r="BE4147" s="1">
        <v>45780</v>
      </c>
      <c r="BF4147" t="s">
        <v>16</v>
      </c>
      <c r="BG4147">
        <v>173</v>
      </c>
      <c r="BH4147">
        <v>0</v>
      </c>
      <c r="BI4147">
        <v>0</v>
      </c>
      <c r="BJ4147">
        <v>0</v>
      </c>
      <c r="BM4147" s="1">
        <v>45780</v>
      </c>
      <c r="BN4147" t="s">
        <v>17</v>
      </c>
      <c r="BO4147">
        <v>175</v>
      </c>
      <c r="BP4147">
        <v>1.2</v>
      </c>
      <c r="BQ4147">
        <v>0.2</v>
      </c>
      <c r="BR4147">
        <v>1.4</v>
      </c>
      <c r="BU4147" s="1">
        <v>45780</v>
      </c>
      <c r="BV4147" t="s">
        <v>17</v>
      </c>
      <c r="BW4147">
        <v>176</v>
      </c>
      <c r="BX4147">
        <v>1.1000000000000001</v>
      </c>
      <c r="BY4147">
        <v>0</v>
      </c>
      <c r="BZ4147">
        <v>1.1000000000000001</v>
      </c>
      <c r="CC4147" s="1">
        <v>45780</v>
      </c>
      <c r="CD4147" t="s">
        <v>18</v>
      </c>
      <c r="CE4147">
        <v>177</v>
      </c>
      <c r="CF4147">
        <v>0</v>
      </c>
      <c r="CG4147">
        <v>0</v>
      </c>
      <c r="CH4147">
        <v>0</v>
      </c>
    </row>
    <row r="4148" spans="1:86" x14ac:dyDescent="0.25">
      <c r="A4148" s="1">
        <v>45781</v>
      </c>
      <c r="B4148" t="s">
        <v>6</v>
      </c>
      <c r="C4148">
        <v>101</v>
      </c>
      <c r="D4148">
        <v>526.6</v>
      </c>
      <c r="E4148">
        <v>481.9</v>
      </c>
      <c r="F4148">
        <v>1008.5</v>
      </c>
      <c r="I4148" s="1">
        <v>45781</v>
      </c>
      <c r="J4148" t="s">
        <v>6</v>
      </c>
      <c r="K4148">
        <v>107</v>
      </c>
      <c r="L4148">
        <v>29.6</v>
      </c>
      <c r="M4148">
        <v>79.2</v>
      </c>
      <c r="N4148">
        <v>108.8</v>
      </c>
      <c r="Q4148" s="1">
        <v>45781</v>
      </c>
      <c r="R4148" t="s">
        <v>7</v>
      </c>
      <c r="S4148">
        <v>151</v>
      </c>
      <c r="T4148">
        <v>5</v>
      </c>
      <c r="U4148">
        <v>4.8</v>
      </c>
      <c r="V4148">
        <v>9.8000000000000007</v>
      </c>
      <c r="Y4148" s="1">
        <v>45781</v>
      </c>
      <c r="Z4148" t="s">
        <v>8</v>
      </c>
      <c r="AA4148">
        <v>157</v>
      </c>
      <c r="AB4148">
        <v>3.7</v>
      </c>
      <c r="AC4148">
        <v>1.7</v>
      </c>
      <c r="AD4148">
        <v>5.4</v>
      </c>
      <c r="AG4148" s="1">
        <v>45781</v>
      </c>
      <c r="AH4148" t="s">
        <v>28</v>
      </c>
      <c r="AI4148">
        <v>169</v>
      </c>
      <c r="AJ4148">
        <v>0</v>
      </c>
      <c r="AK4148">
        <v>0</v>
      </c>
      <c r="AL4148">
        <v>0</v>
      </c>
      <c r="AO4148" s="1">
        <v>45781</v>
      </c>
      <c r="AP4148" t="s">
        <v>14</v>
      </c>
      <c r="AQ4148">
        <v>170</v>
      </c>
      <c r="AR4148">
        <v>0</v>
      </c>
      <c r="AS4148">
        <v>0</v>
      </c>
      <c r="AT4148">
        <v>0</v>
      </c>
      <c r="AW4148" s="1">
        <v>45781</v>
      </c>
      <c r="AX4148" t="s">
        <v>15</v>
      </c>
      <c r="AY4148">
        <v>171</v>
      </c>
      <c r="AZ4148">
        <v>0</v>
      </c>
      <c r="BA4148">
        <v>0</v>
      </c>
      <c r="BB4148">
        <v>0</v>
      </c>
      <c r="BE4148" s="1">
        <v>45781</v>
      </c>
      <c r="BF4148" t="s">
        <v>16</v>
      </c>
      <c r="BG4148">
        <v>173</v>
      </c>
      <c r="BH4148">
        <v>0</v>
      </c>
      <c r="BI4148">
        <v>0</v>
      </c>
      <c r="BJ4148">
        <v>0</v>
      </c>
      <c r="BM4148" s="1">
        <v>45781</v>
      </c>
      <c r="BN4148" t="s">
        <v>17</v>
      </c>
      <c r="BO4148">
        <v>175</v>
      </c>
      <c r="BP4148">
        <v>1.2</v>
      </c>
      <c r="BQ4148">
        <v>0.2</v>
      </c>
      <c r="BR4148">
        <v>1.4</v>
      </c>
      <c r="BU4148" s="1">
        <v>45781</v>
      </c>
      <c r="BV4148" t="s">
        <v>17</v>
      </c>
      <c r="BW4148">
        <v>176</v>
      </c>
      <c r="BX4148">
        <v>1.1000000000000001</v>
      </c>
      <c r="BY4148">
        <v>0</v>
      </c>
      <c r="BZ4148">
        <v>1.1000000000000001</v>
      </c>
      <c r="CC4148" s="1">
        <v>45781</v>
      </c>
      <c r="CD4148" t="s">
        <v>18</v>
      </c>
      <c r="CE4148">
        <v>177</v>
      </c>
      <c r="CF4148">
        <v>0</v>
      </c>
      <c r="CG4148">
        <v>0</v>
      </c>
      <c r="CH4148">
        <v>0</v>
      </c>
    </row>
    <row r="4149" spans="1:86" x14ac:dyDescent="0.25">
      <c r="A4149" s="1">
        <v>45782</v>
      </c>
      <c r="B4149" t="s">
        <v>6</v>
      </c>
      <c r="C4149">
        <v>101</v>
      </c>
      <c r="D4149">
        <v>526.6</v>
      </c>
      <c r="E4149">
        <v>481.9</v>
      </c>
      <c r="F4149">
        <v>1008.5</v>
      </c>
      <c r="I4149" s="1">
        <v>45782</v>
      </c>
      <c r="J4149" t="s">
        <v>6</v>
      </c>
      <c r="K4149">
        <v>107</v>
      </c>
      <c r="L4149">
        <v>29.6</v>
      </c>
      <c r="M4149">
        <v>79.2</v>
      </c>
      <c r="N4149">
        <v>108.8</v>
      </c>
      <c r="Q4149" s="1">
        <v>45782</v>
      </c>
      <c r="R4149" t="s">
        <v>7</v>
      </c>
      <c r="S4149">
        <v>151</v>
      </c>
      <c r="T4149">
        <v>5</v>
      </c>
      <c r="U4149">
        <v>4.8</v>
      </c>
      <c r="V4149">
        <v>9.8000000000000007</v>
      </c>
      <c r="Y4149" s="1">
        <v>45782</v>
      </c>
      <c r="Z4149" t="s">
        <v>8</v>
      </c>
      <c r="AA4149">
        <v>157</v>
      </c>
      <c r="AB4149">
        <v>3.7</v>
      </c>
      <c r="AC4149">
        <v>1.7</v>
      </c>
      <c r="AD4149">
        <v>5.4</v>
      </c>
      <c r="AG4149" s="1">
        <v>45782</v>
      </c>
      <c r="AH4149" t="s">
        <v>28</v>
      </c>
      <c r="AI4149">
        <v>169</v>
      </c>
      <c r="AJ4149">
        <v>0</v>
      </c>
      <c r="AK4149">
        <v>0</v>
      </c>
      <c r="AL4149">
        <v>0</v>
      </c>
      <c r="AO4149" s="1">
        <v>45782</v>
      </c>
      <c r="AP4149" t="s">
        <v>14</v>
      </c>
      <c r="AQ4149">
        <v>170</v>
      </c>
      <c r="AR4149">
        <v>0</v>
      </c>
      <c r="AS4149">
        <v>0</v>
      </c>
      <c r="AT4149">
        <v>0</v>
      </c>
      <c r="AW4149" s="1">
        <v>45782</v>
      </c>
      <c r="AX4149" t="s">
        <v>15</v>
      </c>
      <c r="AY4149">
        <v>171</v>
      </c>
      <c r="AZ4149">
        <v>0</v>
      </c>
      <c r="BA4149">
        <v>0</v>
      </c>
      <c r="BB4149">
        <v>0</v>
      </c>
      <c r="BE4149" s="1">
        <v>45782</v>
      </c>
      <c r="BF4149" t="s">
        <v>16</v>
      </c>
      <c r="BG4149">
        <v>173</v>
      </c>
      <c r="BH4149">
        <v>0</v>
      </c>
      <c r="BI4149">
        <v>0</v>
      </c>
      <c r="BJ4149">
        <v>0</v>
      </c>
      <c r="BM4149" s="1">
        <v>45782</v>
      </c>
      <c r="BN4149" t="s">
        <v>17</v>
      </c>
      <c r="BO4149">
        <v>175</v>
      </c>
      <c r="BP4149">
        <v>1.2</v>
      </c>
      <c r="BQ4149">
        <v>0.2</v>
      </c>
      <c r="BR4149">
        <v>1.4</v>
      </c>
      <c r="BU4149" s="1">
        <v>45782</v>
      </c>
      <c r="BV4149" t="s">
        <v>17</v>
      </c>
      <c r="BW4149">
        <v>176</v>
      </c>
      <c r="BX4149">
        <v>1.1000000000000001</v>
      </c>
      <c r="BY4149">
        <v>0</v>
      </c>
      <c r="BZ4149">
        <v>1.1000000000000001</v>
      </c>
      <c r="CC4149" s="1">
        <v>45782</v>
      </c>
      <c r="CD4149" t="s">
        <v>18</v>
      </c>
      <c r="CE4149">
        <v>177</v>
      </c>
      <c r="CF4149">
        <v>0</v>
      </c>
      <c r="CG4149">
        <v>0</v>
      </c>
      <c r="CH4149">
        <v>0</v>
      </c>
    </row>
    <row r="4150" spans="1:86" x14ac:dyDescent="0.25">
      <c r="A4150" s="1">
        <v>45783</v>
      </c>
      <c r="B4150" t="s">
        <v>6</v>
      </c>
      <c r="C4150">
        <v>101</v>
      </c>
      <c r="D4150">
        <v>526.6</v>
      </c>
      <c r="E4150">
        <v>481.9</v>
      </c>
      <c r="F4150">
        <v>1008.5</v>
      </c>
      <c r="I4150" s="1">
        <v>45783</v>
      </c>
      <c r="J4150" t="s">
        <v>6</v>
      </c>
      <c r="K4150">
        <v>107</v>
      </c>
      <c r="L4150">
        <v>29.6</v>
      </c>
      <c r="M4150">
        <v>79.2</v>
      </c>
      <c r="N4150">
        <v>108.8</v>
      </c>
      <c r="Q4150" s="1">
        <v>45783</v>
      </c>
      <c r="R4150" t="s">
        <v>7</v>
      </c>
      <c r="S4150">
        <v>151</v>
      </c>
      <c r="T4150">
        <v>5</v>
      </c>
      <c r="U4150">
        <v>4.8</v>
      </c>
      <c r="V4150">
        <v>9.8000000000000007</v>
      </c>
      <c r="Y4150" s="1">
        <v>45783</v>
      </c>
      <c r="Z4150" t="s">
        <v>8</v>
      </c>
      <c r="AA4150">
        <v>157</v>
      </c>
      <c r="AB4150">
        <v>3.7</v>
      </c>
      <c r="AC4150">
        <v>1.7</v>
      </c>
      <c r="AD4150">
        <v>5.4</v>
      </c>
      <c r="AG4150" s="1">
        <v>45783</v>
      </c>
      <c r="AH4150" t="s">
        <v>28</v>
      </c>
      <c r="AI4150">
        <v>169</v>
      </c>
      <c r="AJ4150">
        <v>0</v>
      </c>
      <c r="AK4150">
        <v>0</v>
      </c>
      <c r="AL4150">
        <v>0</v>
      </c>
      <c r="AO4150" s="1">
        <v>45783</v>
      </c>
      <c r="AP4150" t="s">
        <v>14</v>
      </c>
      <c r="AQ4150">
        <v>170</v>
      </c>
      <c r="AR4150">
        <v>0</v>
      </c>
      <c r="AS4150">
        <v>0</v>
      </c>
      <c r="AT4150">
        <v>0</v>
      </c>
      <c r="AW4150" s="1">
        <v>45783</v>
      </c>
      <c r="AX4150" t="s">
        <v>15</v>
      </c>
      <c r="AY4150">
        <v>171</v>
      </c>
      <c r="AZ4150">
        <v>0</v>
      </c>
      <c r="BA4150">
        <v>0</v>
      </c>
      <c r="BB4150">
        <v>0</v>
      </c>
      <c r="BE4150" s="1">
        <v>45783</v>
      </c>
      <c r="BF4150" t="s">
        <v>16</v>
      </c>
      <c r="BG4150">
        <v>173</v>
      </c>
      <c r="BH4150">
        <v>0</v>
      </c>
      <c r="BI4150">
        <v>0</v>
      </c>
      <c r="BJ4150">
        <v>0</v>
      </c>
      <c r="BM4150" s="1">
        <v>45783</v>
      </c>
      <c r="BN4150" t="s">
        <v>17</v>
      </c>
      <c r="BO4150">
        <v>175</v>
      </c>
      <c r="BP4150">
        <v>1.2</v>
      </c>
      <c r="BQ4150">
        <v>0.2</v>
      </c>
      <c r="BR4150">
        <v>1.4</v>
      </c>
      <c r="BU4150" s="1">
        <v>45783</v>
      </c>
      <c r="BV4150" t="s">
        <v>17</v>
      </c>
      <c r="BW4150">
        <v>176</v>
      </c>
      <c r="BX4150">
        <v>1.1000000000000001</v>
      </c>
      <c r="BY4150">
        <v>0</v>
      </c>
      <c r="BZ4150">
        <v>1.1000000000000001</v>
      </c>
      <c r="CC4150" s="1">
        <v>45783</v>
      </c>
      <c r="CD4150" t="s">
        <v>18</v>
      </c>
      <c r="CE4150">
        <v>177</v>
      </c>
      <c r="CF4150">
        <v>0</v>
      </c>
      <c r="CG4150">
        <v>0</v>
      </c>
      <c r="CH4150">
        <v>0</v>
      </c>
    </row>
    <row r="4151" spans="1:86" x14ac:dyDescent="0.25">
      <c r="A4151" s="1">
        <v>45784</v>
      </c>
      <c r="B4151" t="s">
        <v>6</v>
      </c>
      <c r="C4151">
        <v>101</v>
      </c>
      <c r="D4151">
        <v>526.5</v>
      </c>
      <c r="E4151">
        <v>482</v>
      </c>
      <c r="F4151">
        <v>1008.5</v>
      </c>
      <c r="I4151" s="1">
        <v>45784</v>
      </c>
      <c r="J4151" t="s">
        <v>6</v>
      </c>
      <c r="K4151">
        <v>107</v>
      </c>
      <c r="L4151">
        <v>29.6</v>
      </c>
      <c r="M4151">
        <v>79.3</v>
      </c>
      <c r="N4151">
        <v>108.9</v>
      </c>
      <c r="Q4151" s="1">
        <v>45784</v>
      </c>
      <c r="R4151" t="s">
        <v>7</v>
      </c>
      <c r="S4151">
        <v>151</v>
      </c>
      <c r="T4151">
        <v>5</v>
      </c>
      <c r="U4151">
        <v>4.8</v>
      </c>
      <c r="V4151">
        <v>9.8000000000000007</v>
      </c>
      <c r="Y4151" s="1">
        <v>45784</v>
      </c>
      <c r="Z4151" t="s">
        <v>8</v>
      </c>
      <c r="AA4151">
        <v>157</v>
      </c>
      <c r="AB4151">
        <v>3.7</v>
      </c>
      <c r="AC4151">
        <v>1.7</v>
      </c>
      <c r="AD4151">
        <v>5.4</v>
      </c>
      <c r="AG4151" s="1">
        <v>45784</v>
      </c>
      <c r="AH4151" t="s">
        <v>28</v>
      </c>
      <c r="AI4151">
        <v>169</v>
      </c>
      <c r="AJ4151">
        <v>0</v>
      </c>
      <c r="AK4151">
        <v>0</v>
      </c>
      <c r="AL4151">
        <v>0</v>
      </c>
      <c r="AO4151" s="1">
        <v>45784</v>
      </c>
      <c r="AP4151" t="s">
        <v>14</v>
      </c>
      <c r="AQ4151">
        <v>170</v>
      </c>
      <c r="AR4151">
        <v>0</v>
      </c>
      <c r="AS4151">
        <v>0</v>
      </c>
      <c r="AT4151">
        <v>0</v>
      </c>
      <c r="AW4151" s="1">
        <v>45784</v>
      </c>
      <c r="AX4151" t="s">
        <v>15</v>
      </c>
      <c r="AY4151">
        <v>171</v>
      </c>
      <c r="AZ4151">
        <v>0</v>
      </c>
      <c r="BA4151">
        <v>0</v>
      </c>
      <c r="BB4151">
        <v>0</v>
      </c>
      <c r="BE4151" s="1">
        <v>45784</v>
      </c>
      <c r="BF4151" t="s">
        <v>16</v>
      </c>
      <c r="BG4151">
        <v>173</v>
      </c>
      <c r="BH4151">
        <v>0</v>
      </c>
      <c r="BI4151">
        <v>0</v>
      </c>
      <c r="BJ4151">
        <v>0</v>
      </c>
      <c r="BM4151" s="1">
        <v>45784</v>
      </c>
      <c r="BN4151" t="s">
        <v>17</v>
      </c>
      <c r="BO4151">
        <v>175</v>
      </c>
      <c r="BP4151">
        <v>1.2</v>
      </c>
      <c r="BQ4151">
        <v>0.2</v>
      </c>
      <c r="BR4151">
        <v>1.4</v>
      </c>
      <c r="BU4151" s="1">
        <v>45784</v>
      </c>
      <c r="BV4151" t="s">
        <v>17</v>
      </c>
      <c r="BW4151">
        <v>176</v>
      </c>
      <c r="BX4151">
        <v>1.1000000000000001</v>
      </c>
      <c r="BY4151">
        <v>0</v>
      </c>
      <c r="BZ4151">
        <v>1.1000000000000001</v>
      </c>
      <c r="CC4151" s="1">
        <v>45784</v>
      </c>
      <c r="CD4151" t="s">
        <v>18</v>
      </c>
      <c r="CE4151">
        <v>177</v>
      </c>
      <c r="CF4151">
        <v>0</v>
      </c>
      <c r="CG4151">
        <v>0</v>
      </c>
      <c r="CH4151">
        <v>0</v>
      </c>
    </row>
    <row r="4152" spans="1:86" x14ac:dyDescent="0.25">
      <c r="A4152" s="1">
        <v>45785</v>
      </c>
      <c r="B4152" t="s">
        <v>6</v>
      </c>
      <c r="C4152">
        <v>101</v>
      </c>
      <c r="D4152">
        <v>526.20000000000005</v>
      </c>
      <c r="E4152">
        <v>482.4</v>
      </c>
      <c r="F4152">
        <v>1008.6</v>
      </c>
      <c r="I4152" s="1">
        <v>45785</v>
      </c>
      <c r="J4152" t="s">
        <v>6</v>
      </c>
      <c r="K4152">
        <v>107</v>
      </c>
      <c r="L4152">
        <v>29.6</v>
      </c>
      <c r="M4152">
        <v>79.3</v>
      </c>
      <c r="N4152">
        <v>108.9</v>
      </c>
      <c r="Q4152" s="1">
        <v>45785</v>
      </c>
      <c r="R4152" t="s">
        <v>7</v>
      </c>
      <c r="S4152">
        <v>151</v>
      </c>
      <c r="T4152">
        <v>5</v>
      </c>
      <c r="U4152">
        <v>4.8</v>
      </c>
      <c r="V4152">
        <v>9.8000000000000007</v>
      </c>
      <c r="Y4152" s="1">
        <v>45785</v>
      </c>
      <c r="Z4152" t="s">
        <v>8</v>
      </c>
      <c r="AA4152">
        <v>157</v>
      </c>
      <c r="AB4152">
        <v>3.7</v>
      </c>
      <c r="AC4152">
        <v>1.7</v>
      </c>
      <c r="AD4152">
        <v>5.4</v>
      </c>
      <c r="AG4152" s="1">
        <v>45785</v>
      </c>
      <c r="AH4152" t="s">
        <v>28</v>
      </c>
      <c r="AI4152">
        <v>169</v>
      </c>
      <c r="AJ4152">
        <v>0</v>
      </c>
      <c r="AK4152">
        <v>0</v>
      </c>
      <c r="AL4152">
        <v>0</v>
      </c>
      <c r="AO4152" s="1">
        <v>45785</v>
      </c>
      <c r="AP4152" t="s">
        <v>14</v>
      </c>
      <c r="AQ4152">
        <v>170</v>
      </c>
      <c r="AR4152">
        <v>0</v>
      </c>
      <c r="AS4152">
        <v>0</v>
      </c>
      <c r="AT4152">
        <v>0</v>
      </c>
      <c r="AW4152" s="1">
        <v>45785</v>
      </c>
      <c r="AX4152" t="s">
        <v>15</v>
      </c>
      <c r="AY4152">
        <v>171</v>
      </c>
      <c r="AZ4152">
        <v>0</v>
      </c>
      <c r="BA4152">
        <v>0</v>
      </c>
      <c r="BB4152">
        <v>0</v>
      </c>
      <c r="BE4152" s="1">
        <v>45785</v>
      </c>
      <c r="BF4152" t="s">
        <v>16</v>
      </c>
      <c r="BG4152">
        <v>173</v>
      </c>
      <c r="BH4152">
        <v>0</v>
      </c>
      <c r="BI4152">
        <v>0</v>
      </c>
      <c r="BJ4152">
        <v>0</v>
      </c>
      <c r="BM4152" s="1">
        <v>45785</v>
      </c>
      <c r="BN4152" t="s">
        <v>17</v>
      </c>
      <c r="BO4152">
        <v>175</v>
      </c>
      <c r="BP4152">
        <v>1.2</v>
      </c>
      <c r="BQ4152">
        <v>0.2</v>
      </c>
      <c r="BR4152">
        <v>1.4</v>
      </c>
      <c r="BU4152" s="1">
        <v>45785</v>
      </c>
      <c r="BV4152" t="s">
        <v>17</v>
      </c>
      <c r="BW4152">
        <v>176</v>
      </c>
      <c r="BX4152">
        <v>1.1000000000000001</v>
      </c>
      <c r="BY4152">
        <v>0</v>
      </c>
      <c r="BZ4152">
        <v>1.1000000000000001</v>
      </c>
      <c r="CC4152" s="1">
        <v>45785</v>
      </c>
      <c r="CD4152" t="s">
        <v>18</v>
      </c>
      <c r="CE4152">
        <v>177</v>
      </c>
      <c r="CF4152">
        <v>0</v>
      </c>
      <c r="CG4152">
        <v>0</v>
      </c>
      <c r="CH4152">
        <v>0</v>
      </c>
    </row>
    <row r="4153" spans="1:86" x14ac:dyDescent="0.25">
      <c r="A4153" s="1">
        <v>45786</v>
      </c>
      <c r="B4153" t="s">
        <v>6</v>
      </c>
      <c r="C4153">
        <v>101</v>
      </c>
      <c r="D4153">
        <v>526.1</v>
      </c>
      <c r="E4153">
        <v>482.6</v>
      </c>
      <c r="F4153">
        <v>1008.7</v>
      </c>
      <c r="I4153" s="1">
        <v>45786</v>
      </c>
      <c r="J4153" t="s">
        <v>6</v>
      </c>
      <c r="K4153">
        <v>107</v>
      </c>
      <c r="L4153">
        <v>29.6</v>
      </c>
      <c r="M4153">
        <v>79.3</v>
      </c>
      <c r="N4153">
        <v>108.9</v>
      </c>
      <c r="Q4153" s="1">
        <v>45786</v>
      </c>
      <c r="R4153" t="s">
        <v>7</v>
      </c>
      <c r="S4153">
        <v>151</v>
      </c>
      <c r="T4153">
        <v>5</v>
      </c>
      <c r="U4153">
        <v>4.8</v>
      </c>
      <c r="V4153">
        <v>9.8000000000000007</v>
      </c>
      <c r="Y4153" s="1">
        <v>45786</v>
      </c>
      <c r="Z4153" t="s">
        <v>8</v>
      </c>
      <c r="AA4153">
        <v>157</v>
      </c>
      <c r="AB4153">
        <v>3.6</v>
      </c>
      <c r="AC4153">
        <v>1.8</v>
      </c>
      <c r="AD4153">
        <v>5.4</v>
      </c>
      <c r="AG4153" s="1">
        <v>45786</v>
      </c>
      <c r="AH4153" t="s">
        <v>28</v>
      </c>
      <c r="AI4153">
        <v>169</v>
      </c>
      <c r="AJ4153">
        <v>0</v>
      </c>
      <c r="AK4153">
        <v>0</v>
      </c>
      <c r="AL4153">
        <v>0</v>
      </c>
      <c r="AO4153" s="1">
        <v>45786</v>
      </c>
      <c r="AP4153" t="s">
        <v>14</v>
      </c>
      <c r="AQ4153">
        <v>170</v>
      </c>
      <c r="AR4153">
        <v>0</v>
      </c>
      <c r="AS4153">
        <v>0</v>
      </c>
      <c r="AT4153">
        <v>0</v>
      </c>
      <c r="AW4153" s="1">
        <v>45786</v>
      </c>
      <c r="AX4153" t="s">
        <v>15</v>
      </c>
      <c r="AY4153">
        <v>171</v>
      </c>
      <c r="AZ4153">
        <v>0</v>
      </c>
      <c r="BA4153">
        <v>0</v>
      </c>
      <c r="BB4153">
        <v>0</v>
      </c>
      <c r="BE4153" s="1">
        <v>45786</v>
      </c>
      <c r="BF4153" t="s">
        <v>16</v>
      </c>
      <c r="BG4153">
        <v>173</v>
      </c>
      <c r="BH4153">
        <v>0</v>
      </c>
      <c r="BI4153">
        <v>0</v>
      </c>
      <c r="BJ4153">
        <v>0</v>
      </c>
      <c r="BM4153" s="1">
        <v>45786</v>
      </c>
      <c r="BN4153" t="s">
        <v>17</v>
      </c>
      <c r="BO4153">
        <v>175</v>
      </c>
      <c r="BP4153">
        <v>1.2</v>
      </c>
      <c r="BQ4153">
        <v>0.2</v>
      </c>
      <c r="BR4153">
        <v>1.4</v>
      </c>
      <c r="BU4153" s="1">
        <v>45786</v>
      </c>
      <c r="BV4153" t="s">
        <v>17</v>
      </c>
      <c r="BW4153">
        <v>176</v>
      </c>
      <c r="BX4153">
        <v>1.1000000000000001</v>
      </c>
      <c r="BY4153">
        <v>0</v>
      </c>
      <c r="BZ4153">
        <v>1.1000000000000001</v>
      </c>
      <c r="CC4153" s="1">
        <v>45786</v>
      </c>
      <c r="CD4153" t="s">
        <v>18</v>
      </c>
      <c r="CE4153">
        <v>177</v>
      </c>
      <c r="CF4153">
        <v>0</v>
      </c>
      <c r="CG4153">
        <v>0</v>
      </c>
      <c r="CH4153">
        <v>0</v>
      </c>
    </row>
    <row r="4154" spans="1:86" x14ac:dyDescent="0.25">
      <c r="A4154" s="1">
        <v>45787</v>
      </c>
      <c r="B4154" t="s">
        <v>6</v>
      </c>
      <c r="C4154">
        <v>101</v>
      </c>
      <c r="D4154">
        <v>525.9</v>
      </c>
      <c r="E4154">
        <v>482.8</v>
      </c>
      <c r="F4154">
        <v>1008.7</v>
      </c>
      <c r="I4154" s="1">
        <v>45787</v>
      </c>
      <c r="J4154" t="s">
        <v>6</v>
      </c>
      <c r="K4154">
        <v>107</v>
      </c>
      <c r="L4154">
        <v>29.5</v>
      </c>
      <c r="M4154">
        <v>79.3</v>
      </c>
      <c r="N4154">
        <v>108.8</v>
      </c>
      <c r="Q4154" s="1">
        <v>45787</v>
      </c>
      <c r="R4154" t="s">
        <v>7</v>
      </c>
      <c r="S4154">
        <v>151</v>
      </c>
      <c r="T4154">
        <v>5</v>
      </c>
      <c r="U4154">
        <v>4.8</v>
      </c>
      <c r="V4154">
        <v>9.8000000000000007</v>
      </c>
      <c r="Y4154" s="1">
        <v>45787</v>
      </c>
      <c r="Z4154" t="s">
        <v>8</v>
      </c>
      <c r="AA4154">
        <v>157</v>
      </c>
      <c r="AB4154">
        <v>3.6</v>
      </c>
      <c r="AC4154">
        <v>1.8</v>
      </c>
      <c r="AD4154">
        <v>5.4</v>
      </c>
      <c r="AG4154" s="1">
        <v>45787</v>
      </c>
      <c r="AH4154" t="s">
        <v>28</v>
      </c>
      <c r="AI4154">
        <v>169</v>
      </c>
      <c r="AJ4154">
        <v>0</v>
      </c>
      <c r="AK4154">
        <v>0</v>
      </c>
      <c r="AL4154">
        <v>0</v>
      </c>
      <c r="AO4154" s="1">
        <v>45787</v>
      </c>
      <c r="AP4154" t="s">
        <v>14</v>
      </c>
      <c r="AQ4154">
        <v>170</v>
      </c>
      <c r="AR4154">
        <v>0</v>
      </c>
      <c r="AS4154">
        <v>0</v>
      </c>
      <c r="AT4154">
        <v>0</v>
      </c>
      <c r="AW4154" s="1">
        <v>45787</v>
      </c>
      <c r="AX4154" t="s">
        <v>15</v>
      </c>
      <c r="AY4154">
        <v>171</v>
      </c>
      <c r="AZ4154">
        <v>0</v>
      </c>
      <c r="BA4154">
        <v>0</v>
      </c>
      <c r="BB4154">
        <v>0</v>
      </c>
      <c r="BE4154" s="1">
        <v>45787</v>
      </c>
      <c r="BF4154" t="s">
        <v>16</v>
      </c>
      <c r="BG4154">
        <v>173</v>
      </c>
      <c r="BH4154">
        <v>0</v>
      </c>
      <c r="BI4154">
        <v>0</v>
      </c>
      <c r="BJ4154">
        <v>0</v>
      </c>
      <c r="BM4154" s="1">
        <v>45787</v>
      </c>
      <c r="BN4154" t="s">
        <v>17</v>
      </c>
      <c r="BO4154">
        <v>175</v>
      </c>
      <c r="BP4154">
        <v>1.2</v>
      </c>
      <c r="BQ4154">
        <v>0.2</v>
      </c>
      <c r="BR4154">
        <v>1.4</v>
      </c>
      <c r="BU4154" s="1">
        <v>45787</v>
      </c>
      <c r="BV4154" t="s">
        <v>17</v>
      </c>
      <c r="BW4154">
        <v>176</v>
      </c>
      <c r="BX4154">
        <v>1.1000000000000001</v>
      </c>
      <c r="BY4154">
        <v>0</v>
      </c>
      <c r="BZ4154">
        <v>1.1000000000000001</v>
      </c>
      <c r="CC4154" s="1">
        <v>45787</v>
      </c>
      <c r="CD4154" t="s">
        <v>18</v>
      </c>
      <c r="CE4154">
        <v>177</v>
      </c>
      <c r="CF4154">
        <v>0</v>
      </c>
      <c r="CG4154">
        <v>0</v>
      </c>
      <c r="CH4154">
        <v>0</v>
      </c>
    </row>
    <row r="4155" spans="1:86" x14ac:dyDescent="0.25">
      <c r="A4155" s="1">
        <v>45788</v>
      </c>
      <c r="B4155" t="s">
        <v>6</v>
      </c>
      <c r="C4155">
        <v>101</v>
      </c>
      <c r="D4155">
        <v>525.9</v>
      </c>
      <c r="E4155">
        <v>482.8</v>
      </c>
      <c r="F4155">
        <v>1008.7</v>
      </c>
      <c r="I4155" s="1">
        <v>45788</v>
      </c>
      <c r="J4155" t="s">
        <v>6</v>
      </c>
      <c r="K4155">
        <v>107</v>
      </c>
      <c r="L4155">
        <v>29.5</v>
      </c>
      <c r="M4155">
        <v>79.3</v>
      </c>
      <c r="N4155">
        <v>108.8</v>
      </c>
      <c r="Q4155" s="1">
        <v>45788</v>
      </c>
      <c r="R4155" t="s">
        <v>7</v>
      </c>
      <c r="S4155">
        <v>151</v>
      </c>
      <c r="T4155">
        <v>5</v>
      </c>
      <c r="U4155">
        <v>4.8</v>
      </c>
      <c r="V4155">
        <v>9.8000000000000007</v>
      </c>
      <c r="Y4155" s="1">
        <v>45788</v>
      </c>
      <c r="Z4155" t="s">
        <v>8</v>
      </c>
      <c r="AA4155">
        <v>157</v>
      </c>
      <c r="AB4155">
        <v>3.6</v>
      </c>
      <c r="AC4155">
        <v>1.8</v>
      </c>
      <c r="AD4155">
        <v>5.4</v>
      </c>
      <c r="AG4155" s="1">
        <v>45788</v>
      </c>
      <c r="AH4155" t="s">
        <v>28</v>
      </c>
      <c r="AI4155">
        <v>169</v>
      </c>
      <c r="AJ4155">
        <v>0</v>
      </c>
      <c r="AK4155">
        <v>0</v>
      </c>
      <c r="AL4155">
        <v>0</v>
      </c>
      <c r="AO4155" s="1">
        <v>45788</v>
      </c>
      <c r="AP4155" t="s">
        <v>14</v>
      </c>
      <c r="AQ4155">
        <v>170</v>
      </c>
      <c r="AR4155">
        <v>0</v>
      </c>
      <c r="AS4155">
        <v>0</v>
      </c>
      <c r="AT4155">
        <v>0</v>
      </c>
      <c r="AW4155" s="1">
        <v>45788</v>
      </c>
      <c r="AX4155" t="s">
        <v>15</v>
      </c>
      <c r="AY4155">
        <v>171</v>
      </c>
      <c r="AZ4155">
        <v>0</v>
      </c>
      <c r="BA4155">
        <v>0</v>
      </c>
      <c r="BB4155">
        <v>0</v>
      </c>
      <c r="BE4155" s="1">
        <v>45788</v>
      </c>
      <c r="BF4155" t="s">
        <v>16</v>
      </c>
      <c r="BG4155">
        <v>173</v>
      </c>
      <c r="BH4155">
        <v>0</v>
      </c>
      <c r="BI4155">
        <v>0</v>
      </c>
      <c r="BJ4155">
        <v>0</v>
      </c>
      <c r="BM4155" s="1">
        <v>45788</v>
      </c>
      <c r="BN4155" t="s">
        <v>17</v>
      </c>
      <c r="BO4155">
        <v>175</v>
      </c>
      <c r="BP4155">
        <v>1.2</v>
      </c>
      <c r="BQ4155">
        <v>0.2</v>
      </c>
      <c r="BR4155">
        <v>1.4</v>
      </c>
      <c r="BU4155" s="1">
        <v>45788</v>
      </c>
      <c r="BV4155" t="s">
        <v>17</v>
      </c>
      <c r="BW4155">
        <v>176</v>
      </c>
      <c r="BX4155">
        <v>1.1000000000000001</v>
      </c>
      <c r="BY4155">
        <v>0</v>
      </c>
      <c r="BZ4155">
        <v>1.1000000000000001</v>
      </c>
      <c r="CC4155" s="1">
        <v>45788</v>
      </c>
      <c r="CD4155" t="s">
        <v>18</v>
      </c>
      <c r="CE4155">
        <v>177</v>
      </c>
      <c r="CF4155">
        <v>0</v>
      </c>
      <c r="CG4155">
        <v>0</v>
      </c>
      <c r="CH4155">
        <v>0</v>
      </c>
    </row>
    <row r="4156" spans="1:86" x14ac:dyDescent="0.25">
      <c r="A4156" s="1">
        <v>45789</v>
      </c>
      <c r="B4156" t="s">
        <v>6</v>
      </c>
      <c r="C4156">
        <v>101</v>
      </c>
      <c r="D4156">
        <v>526</v>
      </c>
      <c r="E4156">
        <v>482.6</v>
      </c>
      <c r="F4156">
        <v>1008.6</v>
      </c>
      <c r="I4156" s="1">
        <v>45789</v>
      </c>
      <c r="J4156" t="s">
        <v>6</v>
      </c>
      <c r="K4156">
        <v>107</v>
      </c>
      <c r="L4156">
        <v>29.5</v>
      </c>
      <c r="M4156">
        <v>79.3</v>
      </c>
      <c r="N4156">
        <v>108.8</v>
      </c>
      <c r="Q4156" s="1">
        <v>45789</v>
      </c>
      <c r="R4156" t="s">
        <v>7</v>
      </c>
      <c r="S4156">
        <v>151</v>
      </c>
      <c r="T4156">
        <v>5</v>
      </c>
      <c r="U4156">
        <v>4.8</v>
      </c>
      <c r="V4156">
        <v>9.8000000000000007</v>
      </c>
      <c r="Y4156" s="1">
        <v>45789</v>
      </c>
      <c r="Z4156" t="s">
        <v>8</v>
      </c>
      <c r="AA4156">
        <v>157</v>
      </c>
      <c r="AB4156">
        <v>3.6</v>
      </c>
      <c r="AC4156">
        <v>1.8</v>
      </c>
      <c r="AD4156">
        <v>5.4</v>
      </c>
      <c r="AG4156" s="1">
        <v>45789</v>
      </c>
      <c r="AH4156" t="s">
        <v>28</v>
      </c>
      <c r="AI4156">
        <v>169</v>
      </c>
      <c r="AJ4156">
        <v>0</v>
      </c>
      <c r="AK4156">
        <v>0</v>
      </c>
      <c r="AL4156">
        <v>0</v>
      </c>
      <c r="AO4156" s="1">
        <v>45789</v>
      </c>
      <c r="AP4156" t="s">
        <v>14</v>
      </c>
      <c r="AQ4156">
        <v>170</v>
      </c>
      <c r="AR4156">
        <v>0</v>
      </c>
      <c r="AS4156">
        <v>0</v>
      </c>
      <c r="AT4156">
        <v>0</v>
      </c>
      <c r="AW4156" s="1">
        <v>45789</v>
      </c>
      <c r="AX4156" t="s">
        <v>15</v>
      </c>
      <c r="AY4156">
        <v>171</v>
      </c>
      <c r="AZ4156">
        <v>0</v>
      </c>
      <c r="BA4156">
        <v>0</v>
      </c>
      <c r="BB4156">
        <v>0</v>
      </c>
      <c r="BE4156" s="1">
        <v>45789</v>
      </c>
      <c r="BF4156" t="s">
        <v>16</v>
      </c>
      <c r="BG4156">
        <v>173</v>
      </c>
      <c r="BH4156">
        <v>0</v>
      </c>
      <c r="BI4156">
        <v>0</v>
      </c>
      <c r="BJ4156">
        <v>0</v>
      </c>
      <c r="BM4156" s="1">
        <v>45789</v>
      </c>
      <c r="BN4156" t="s">
        <v>17</v>
      </c>
      <c r="BO4156">
        <v>175</v>
      </c>
      <c r="BP4156">
        <v>1.2</v>
      </c>
      <c r="BQ4156">
        <v>0.2</v>
      </c>
      <c r="BR4156">
        <v>1.4</v>
      </c>
      <c r="BU4156" s="1">
        <v>45789</v>
      </c>
      <c r="BV4156" t="s">
        <v>17</v>
      </c>
      <c r="BW4156">
        <v>176</v>
      </c>
      <c r="BX4156">
        <v>1.1000000000000001</v>
      </c>
      <c r="BY4156">
        <v>0</v>
      </c>
      <c r="BZ4156">
        <v>1.1000000000000001</v>
      </c>
      <c r="CC4156" s="1">
        <v>45789</v>
      </c>
      <c r="CD4156" t="s">
        <v>18</v>
      </c>
      <c r="CE4156">
        <v>177</v>
      </c>
      <c r="CF4156">
        <v>0</v>
      </c>
      <c r="CG4156">
        <v>0</v>
      </c>
      <c r="CH4156">
        <v>0</v>
      </c>
    </row>
    <row r="4157" spans="1:86" x14ac:dyDescent="0.25">
      <c r="A4157" s="1">
        <v>45790</v>
      </c>
      <c r="B4157" t="s">
        <v>6</v>
      </c>
      <c r="C4157">
        <v>101</v>
      </c>
      <c r="D4157">
        <v>526.1</v>
      </c>
      <c r="E4157">
        <v>482.6</v>
      </c>
      <c r="F4157">
        <v>1008.7</v>
      </c>
      <c r="I4157" s="1">
        <v>45790</v>
      </c>
      <c r="J4157" t="s">
        <v>6</v>
      </c>
      <c r="K4157">
        <v>107</v>
      </c>
      <c r="L4157">
        <v>29.5</v>
      </c>
      <c r="M4157">
        <v>79.3</v>
      </c>
      <c r="N4157">
        <v>108.8</v>
      </c>
      <c r="Q4157" s="1">
        <v>45790</v>
      </c>
      <c r="R4157" t="s">
        <v>7</v>
      </c>
      <c r="S4157">
        <v>151</v>
      </c>
      <c r="T4157">
        <v>5</v>
      </c>
      <c r="U4157">
        <v>4.8</v>
      </c>
      <c r="V4157">
        <v>9.8000000000000007</v>
      </c>
      <c r="Y4157" s="1">
        <v>45790</v>
      </c>
      <c r="Z4157" t="s">
        <v>8</v>
      </c>
      <c r="AA4157">
        <v>157</v>
      </c>
      <c r="AB4157">
        <v>3.6</v>
      </c>
      <c r="AC4157">
        <v>1.8</v>
      </c>
      <c r="AD4157">
        <v>5.4</v>
      </c>
      <c r="AG4157" s="1">
        <v>45790</v>
      </c>
      <c r="AH4157" t="s">
        <v>28</v>
      </c>
      <c r="AI4157">
        <v>169</v>
      </c>
      <c r="AJ4157">
        <v>0</v>
      </c>
      <c r="AK4157">
        <v>0</v>
      </c>
      <c r="AL4157">
        <v>0</v>
      </c>
      <c r="AO4157" s="1">
        <v>45790</v>
      </c>
      <c r="AP4157" t="s">
        <v>14</v>
      </c>
      <c r="AQ4157">
        <v>170</v>
      </c>
      <c r="AR4157">
        <v>0</v>
      </c>
      <c r="AS4157">
        <v>0</v>
      </c>
      <c r="AT4157">
        <v>0</v>
      </c>
      <c r="AW4157" s="1">
        <v>45790</v>
      </c>
      <c r="AX4157" t="s">
        <v>15</v>
      </c>
      <c r="AY4157">
        <v>171</v>
      </c>
      <c r="AZ4157">
        <v>0</v>
      </c>
      <c r="BA4157">
        <v>0</v>
      </c>
      <c r="BB4157">
        <v>0</v>
      </c>
      <c r="BE4157" s="1">
        <v>45790</v>
      </c>
      <c r="BF4157" t="s">
        <v>16</v>
      </c>
      <c r="BG4157">
        <v>173</v>
      </c>
      <c r="BH4157">
        <v>0</v>
      </c>
      <c r="BI4157">
        <v>0</v>
      </c>
      <c r="BJ4157">
        <v>0</v>
      </c>
      <c r="BM4157" s="1">
        <v>45790</v>
      </c>
      <c r="BN4157" t="s">
        <v>17</v>
      </c>
      <c r="BO4157">
        <v>175</v>
      </c>
      <c r="BP4157">
        <v>1.2</v>
      </c>
      <c r="BQ4157">
        <v>0.2</v>
      </c>
      <c r="BR4157">
        <v>1.4</v>
      </c>
      <c r="BU4157" s="1">
        <v>45790</v>
      </c>
      <c r="BV4157" t="s">
        <v>17</v>
      </c>
      <c r="BW4157">
        <v>176</v>
      </c>
      <c r="BX4157">
        <v>1.1000000000000001</v>
      </c>
      <c r="BY4157">
        <v>0</v>
      </c>
      <c r="BZ4157">
        <v>1.1000000000000001</v>
      </c>
      <c r="CC4157" s="1">
        <v>45790</v>
      </c>
      <c r="CD4157" t="s">
        <v>18</v>
      </c>
      <c r="CE4157">
        <v>177</v>
      </c>
      <c r="CF4157">
        <v>0</v>
      </c>
      <c r="CG4157">
        <v>0</v>
      </c>
      <c r="CH4157">
        <v>0</v>
      </c>
    </row>
    <row r="4158" spans="1:86" x14ac:dyDescent="0.25">
      <c r="A4158" s="1">
        <v>45791</v>
      </c>
      <c r="B4158" t="s">
        <v>6</v>
      </c>
      <c r="C4158">
        <v>101</v>
      </c>
      <c r="D4158">
        <v>525.9</v>
      </c>
      <c r="E4158">
        <v>482.8</v>
      </c>
      <c r="F4158">
        <v>1008.7</v>
      </c>
      <c r="I4158" s="1">
        <v>45791</v>
      </c>
      <c r="J4158" t="s">
        <v>6</v>
      </c>
      <c r="K4158">
        <v>107</v>
      </c>
      <c r="L4158">
        <v>29.5</v>
      </c>
      <c r="M4158">
        <v>79.3</v>
      </c>
      <c r="N4158">
        <v>108.8</v>
      </c>
      <c r="Q4158" s="1">
        <v>45791</v>
      </c>
      <c r="R4158" t="s">
        <v>7</v>
      </c>
      <c r="S4158">
        <v>151</v>
      </c>
      <c r="T4158">
        <v>5</v>
      </c>
      <c r="U4158">
        <v>4.8</v>
      </c>
      <c r="V4158">
        <v>9.8000000000000007</v>
      </c>
      <c r="Y4158" s="1">
        <v>45791</v>
      </c>
      <c r="Z4158" t="s">
        <v>8</v>
      </c>
      <c r="AA4158">
        <v>157</v>
      </c>
      <c r="AB4158">
        <v>3.6</v>
      </c>
      <c r="AC4158">
        <v>1.8</v>
      </c>
      <c r="AD4158">
        <v>5.4</v>
      </c>
      <c r="AG4158" s="1">
        <v>45791</v>
      </c>
      <c r="AH4158" t="s">
        <v>28</v>
      </c>
      <c r="AI4158">
        <v>169</v>
      </c>
      <c r="AJ4158">
        <v>0</v>
      </c>
      <c r="AK4158">
        <v>0</v>
      </c>
      <c r="AL4158">
        <v>0</v>
      </c>
      <c r="AO4158" s="1">
        <v>45791</v>
      </c>
      <c r="AP4158" t="s">
        <v>14</v>
      </c>
      <c r="AQ4158">
        <v>170</v>
      </c>
      <c r="AR4158">
        <v>0</v>
      </c>
      <c r="AS4158">
        <v>0</v>
      </c>
      <c r="AT4158">
        <v>0</v>
      </c>
      <c r="AW4158" s="1">
        <v>45791</v>
      </c>
      <c r="AX4158" t="s">
        <v>15</v>
      </c>
      <c r="AY4158">
        <v>171</v>
      </c>
      <c r="AZ4158">
        <v>0</v>
      </c>
      <c r="BA4158">
        <v>0</v>
      </c>
      <c r="BB4158">
        <v>0</v>
      </c>
      <c r="BE4158" s="1">
        <v>45791</v>
      </c>
      <c r="BF4158" t="s">
        <v>16</v>
      </c>
      <c r="BG4158">
        <v>173</v>
      </c>
      <c r="BH4158">
        <v>0</v>
      </c>
      <c r="BI4158">
        <v>0</v>
      </c>
      <c r="BJ4158">
        <v>0</v>
      </c>
      <c r="BM4158" s="1">
        <v>45791</v>
      </c>
      <c r="BN4158" t="s">
        <v>17</v>
      </c>
      <c r="BO4158">
        <v>175</v>
      </c>
      <c r="BP4158">
        <v>1.2</v>
      </c>
      <c r="BQ4158">
        <v>0.2</v>
      </c>
      <c r="BR4158">
        <v>1.4</v>
      </c>
      <c r="BU4158" s="1">
        <v>45791</v>
      </c>
      <c r="BV4158" t="s">
        <v>17</v>
      </c>
      <c r="BW4158">
        <v>176</v>
      </c>
      <c r="BX4158">
        <v>1.1000000000000001</v>
      </c>
      <c r="BY4158">
        <v>0</v>
      </c>
      <c r="BZ4158">
        <v>1.1000000000000001</v>
      </c>
      <c r="CC4158" s="1">
        <v>45791</v>
      </c>
      <c r="CD4158" t="s">
        <v>18</v>
      </c>
      <c r="CE4158">
        <v>177</v>
      </c>
      <c r="CF4158">
        <v>0</v>
      </c>
      <c r="CG4158">
        <v>0</v>
      </c>
      <c r="CH4158">
        <v>0</v>
      </c>
    </row>
    <row r="4159" spans="1:86" x14ac:dyDescent="0.25">
      <c r="A4159" s="1">
        <v>45792</v>
      </c>
      <c r="B4159" t="s">
        <v>6</v>
      </c>
      <c r="C4159">
        <v>101</v>
      </c>
      <c r="D4159">
        <v>525.79999999999995</v>
      </c>
      <c r="E4159">
        <v>482.9</v>
      </c>
      <c r="F4159">
        <v>1008.7</v>
      </c>
      <c r="I4159" s="1">
        <v>45792</v>
      </c>
      <c r="J4159" t="s">
        <v>6</v>
      </c>
      <c r="K4159">
        <v>107</v>
      </c>
      <c r="L4159">
        <v>29.5</v>
      </c>
      <c r="M4159">
        <v>79.400000000000006</v>
      </c>
      <c r="N4159">
        <v>108.9</v>
      </c>
      <c r="Q4159" s="1">
        <v>45792</v>
      </c>
      <c r="R4159" t="s">
        <v>7</v>
      </c>
      <c r="S4159">
        <v>151</v>
      </c>
      <c r="T4159">
        <v>5</v>
      </c>
      <c r="U4159">
        <v>4.8</v>
      </c>
      <c r="V4159">
        <v>9.8000000000000007</v>
      </c>
      <c r="Y4159" s="1">
        <v>45792</v>
      </c>
      <c r="Z4159" t="s">
        <v>8</v>
      </c>
      <c r="AA4159">
        <v>157</v>
      </c>
      <c r="AB4159">
        <v>3.6</v>
      </c>
      <c r="AC4159">
        <v>1.8</v>
      </c>
      <c r="AD4159">
        <v>5.4</v>
      </c>
      <c r="AG4159" s="1">
        <v>45792</v>
      </c>
      <c r="AH4159" t="s">
        <v>28</v>
      </c>
      <c r="AI4159">
        <v>169</v>
      </c>
      <c r="AJ4159">
        <v>0</v>
      </c>
      <c r="AK4159">
        <v>0</v>
      </c>
      <c r="AL4159">
        <v>0</v>
      </c>
      <c r="AO4159" s="1">
        <v>45792</v>
      </c>
      <c r="AP4159" t="s">
        <v>14</v>
      </c>
      <c r="AQ4159">
        <v>170</v>
      </c>
      <c r="AR4159">
        <v>0</v>
      </c>
      <c r="AS4159">
        <v>0</v>
      </c>
      <c r="AT4159">
        <v>0</v>
      </c>
      <c r="AW4159" s="1">
        <v>45792</v>
      </c>
      <c r="AX4159" t="s">
        <v>15</v>
      </c>
      <c r="AY4159">
        <v>171</v>
      </c>
      <c r="AZ4159">
        <v>0</v>
      </c>
      <c r="BA4159">
        <v>0</v>
      </c>
      <c r="BB4159">
        <v>0</v>
      </c>
      <c r="BE4159" s="1">
        <v>45792</v>
      </c>
      <c r="BF4159" t="s">
        <v>16</v>
      </c>
      <c r="BG4159">
        <v>173</v>
      </c>
      <c r="BH4159">
        <v>0</v>
      </c>
      <c r="BI4159">
        <v>0</v>
      </c>
      <c r="BJ4159">
        <v>0</v>
      </c>
      <c r="BM4159" s="1">
        <v>45792</v>
      </c>
      <c r="BN4159" t="s">
        <v>17</v>
      </c>
      <c r="BO4159">
        <v>175</v>
      </c>
      <c r="BP4159">
        <v>1.2</v>
      </c>
      <c r="BQ4159">
        <v>0.2</v>
      </c>
      <c r="BR4159">
        <v>1.4</v>
      </c>
      <c r="BU4159" s="1">
        <v>45792</v>
      </c>
      <c r="BV4159" t="s">
        <v>17</v>
      </c>
      <c r="BW4159">
        <v>176</v>
      </c>
      <c r="BX4159">
        <v>1.1000000000000001</v>
      </c>
      <c r="BY4159">
        <v>0</v>
      </c>
      <c r="BZ4159">
        <v>1.1000000000000001</v>
      </c>
      <c r="CC4159" s="1">
        <v>45792</v>
      </c>
      <c r="CD4159" t="s">
        <v>18</v>
      </c>
      <c r="CE4159">
        <v>177</v>
      </c>
      <c r="CF4159">
        <v>0</v>
      </c>
      <c r="CG4159">
        <v>0</v>
      </c>
      <c r="CH4159">
        <v>0</v>
      </c>
    </row>
    <row r="4160" spans="1:86" x14ac:dyDescent="0.25">
      <c r="A4160" s="1">
        <v>45793</v>
      </c>
      <c r="B4160" t="s">
        <v>6</v>
      </c>
      <c r="C4160">
        <v>101</v>
      </c>
      <c r="D4160">
        <v>525.70000000000005</v>
      </c>
      <c r="E4160">
        <v>483</v>
      </c>
      <c r="F4160">
        <v>1008.7</v>
      </c>
      <c r="I4160" s="1">
        <v>45793</v>
      </c>
      <c r="J4160" t="s">
        <v>6</v>
      </c>
      <c r="K4160">
        <v>107</v>
      </c>
      <c r="L4160">
        <v>29.5</v>
      </c>
      <c r="M4160">
        <v>79.400000000000006</v>
      </c>
      <c r="N4160">
        <v>108.9</v>
      </c>
      <c r="Q4160" s="1">
        <v>45793</v>
      </c>
      <c r="R4160" t="s">
        <v>7</v>
      </c>
      <c r="S4160">
        <v>151</v>
      </c>
      <c r="T4160">
        <v>5</v>
      </c>
      <c r="U4160">
        <v>4.8</v>
      </c>
      <c r="V4160">
        <v>9.8000000000000007</v>
      </c>
      <c r="Y4160" s="1">
        <v>45793</v>
      </c>
      <c r="Z4160" t="s">
        <v>8</v>
      </c>
      <c r="AA4160">
        <v>157</v>
      </c>
      <c r="AB4160">
        <v>3.5</v>
      </c>
      <c r="AC4160">
        <v>1.8</v>
      </c>
      <c r="AD4160">
        <v>5.3</v>
      </c>
      <c r="AG4160" s="1">
        <v>45793</v>
      </c>
      <c r="AH4160" t="s">
        <v>28</v>
      </c>
      <c r="AI4160">
        <v>169</v>
      </c>
      <c r="AJ4160">
        <v>0</v>
      </c>
      <c r="AK4160">
        <v>0</v>
      </c>
      <c r="AL4160">
        <v>0</v>
      </c>
      <c r="AO4160" s="1">
        <v>45793</v>
      </c>
      <c r="AP4160" t="s">
        <v>14</v>
      </c>
      <c r="AQ4160">
        <v>170</v>
      </c>
      <c r="AR4160">
        <v>0</v>
      </c>
      <c r="AS4160">
        <v>0</v>
      </c>
      <c r="AT4160">
        <v>0</v>
      </c>
      <c r="AW4160" s="1">
        <v>45793</v>
      </c>
      <c r="AX4160" t="s">
        <v>15</v>
      </c>
      <c r="AY4160">
        <v>171</v>
      </c>
      <c r="AZ4160">
        <v>0</v>
      </c>
      <c r="BA4160">
        <v>0</v>
      </c>
      <c r="BB4160">
        <v>0</v>
      </c>
      <c r="BE4160" s="1">
        <v>45793</v>
      </c>
      <c r="BF4160" t="s">
        <v>16</v>
      </c>
      <c r="BG4160">
        <v>173</v>
      </c>
      <c r="BH4160">
        <v>0</v>
      </c>
      <c r="BI4160">
        <v>0</v>
      </c>
      <c r="BJ4160">
        <v>0</v>
      </c>
      <c r="BM4160" s="1">
        <v>45793</v>
      </c>
      <c r="BN4160" t="s">
        <v>17</v>
      </c>
      <c r="BO4160">
        <v>175</v>
      </c>
      <c r="BP4160">
        <v>1.2</v>
      </c>
      <c r="BQ4160">
        <v>0.2</v>
      </c>
      <c r="BR4160">
        <v>1.4</v>
      </c>
      <c r="BU4160" s="1">
        <v>45793</v>
      </c>
      <c r="BV4160" t="s">
        <v>17</v>
      </c>
      <c r="BW4160">
        <v>176</v>
      </c>
      <c r="BX4160">
        <v>1.1000000000000001</v>
      </c>
      <c r="BY4160">
        <v>0</v>
      </c>
      <c r="BZ4160">
        <v>1.1000000000000001</v>
      </c>
      <c r="CC4160" s="1">
        <v>45793</v>
      </c>
      <c r="CD4160" t="s">
        <v>18</v>
      </c>
      <c r="CE4160">
        <v>177</v>
      </c>
      <c r="CF4160">
        <v>0</v>
      </c>
      <c r="CG4160">
        <v>0</v>
      </c>
      <c r="CH4160">
        <v>0</v>
      </c>
    </row>
    <row r="4161" spans="1:86" x14ac:dyDescent="0.25">
      <c r="A4161" s="1">
        <v>45794</v>
      </c>
      <c r="B4161" t="s">
        <v>6</v>
      </c>
      <c r="C4161">
        <v>101</v>
      </c>
      <c r="D4161">
        <v>522.29999999999995</v>
      </c>
      <c r="E4161">
        <v>483.4</v>
      </c>
      <c r="F4161">
        <v>1005.7</v>
      </c>
      <c r="I4161" s="1">
        <v>45794</v>
      </c>
      <c r="J4161" t="s">
        <v>6</v>
      </c>
      <c r="K4161">
        <v>107</v>
      </c>
      <c r="L4161">
        <v>29.5</v>
      </c>
      <c r="M4161">
        <v>79.3</v>
      </c>
      <c r="N4161">
        <v>108.8</v>
      </c>
      <c r="Q4161" s="1">
        <v>45794</v>
      </c>
      <c r="R4161" t="s">
        <v>7</v>
      </c>
      <c r="S4161">
        <v>151</v>
      </c>
      <c r="T4161">
        <v>5</v>
      </c>
      <c r="U4161">
        <v>4.4000000000000004</v>
      </c>
      <c r="V4161">
        <v>9.4</v>
      </c>
      <c r="Y4161" s="1">
        <v>45794</v>
      </c>
      <c r="Z4161" t="s">
        <v>8</v>
      </c>
      <c r="AA4161">
        <v>157</v>
      </c>
      <c r="AB4161">
        <v>3.5</v>
      </c>
      <c r="AC4161">
        <v>1.8</v>
      </c>
      <c r="AD4161">
        <v>5.3</v>
      </c>
      <c r="AG4161" s="1">
        <v>45794</v>
      </c>
      <c r="AH4161" t="s">
        <v>28</v>
      </c>
      <c r="AI4161">
        <v>169</v>
      </c>
      <c r="AJ4161">
        <v>0</v>
      </c>
      <c r="AK4161">
        <v>0</v>
      </c>
      <c r="AL4161">
        <v>0</v>
      </c>
      <c r="AO4161" s="1">
        <v>45794</v>
      </c>
      <c r="AP4161" t="s">
        <v>14</v>
      </c>
      <c r="AQ4161">
        <v>170</v>
      </c>
      <c r="AR4161">
        <v>0</v>
      </c>
      <c r="AS4161">
        <v>0</v>
      </c>
      <c r="AT4161">
        <v>0</v>
      </c>
      <c r="AW4161" s="1">
        <v>45794</v>
      </c>
      <c r="AX4161" t="s">
        <v>15</v>
      </c>
      <c r="AY4161">
        <v>171</v>
      </c>
      <c r="AZ4161">
        <v>0</v>
      </c>
      <c r="BA4161">
        <v>0</v>
      </c>
      <c r="BB4161">
        <v>0</v>
      </c>
      <c r="BE4161" s="1">
        <v>45794</v>
      </c>
      <c r="BF4161" t="s">
        <v>16</v>
      </c>
      <c r="BG4161">
        <v>173</v>
      </c>
      <c r="BH4161">
        <v>0</v>
      </c>
      <c r="BI4161">
        <v>0</v>
      </c>
      <c r="BJ4161">
        <v>0</v>
      </c>
      <c r="BM4161" s="1">
        <v>45794</v>
      </c>
      <c r="BN4161" t="s">
        <v>17</v>
      </c>
      <c r="BO4161">
        <v>175</v>
      </c>
      <c r="BP4161">
        <v>1.2</v>
      </c>
      <c r="BQ4161">
        <v>0.2</v>
      </c>
      <c r="BR4161">
        <v>1.4</v>
      </c>
      <c r="BU4161" s="1">
        <v>45794</v>
      </c>
      <c r="BV4161" t="s">
        <v>17</v>
      </c>
      <c r="BW4161">
        <v>176</v>
      </c>
      <c r="BX4161">
        <v>1</v>
      </c>
      <c r="BY4161">
        <v>0</v>
      </c>
      <c r="BZ4161">
        <v>1</v>
      </c>
      <c r="CC4161" s="1">
        <v>45794</v>
      </c>
      <c r="CD4161" t="s">
        <v>18</v>
      </c>
      <c r="CE4161">
        <v>177</v>
      </c>
      <c r="CF4161">
        <v>0</v>
      </c>
      <c r="CG4161">
        <v>0</v>
      </c>
      <c r="CH4161">
        <v>0</v>
      </c>
    </row>
    <row r="4162" spans="1:86" x14ac:dyDescent="0.25">
      <c r="A4162" s="1">
        <v>45795</v>
      </c>
      <c r="B4162" t="s">
        <v>6</v>
      </c>
      <c r="C4162">
        <v>101</v>
      </c>
      <c r="D4162">
        <v>522.29999999999995</v>
      </c>
      <c r="E4162">
        <v>483.4</v>
      </c>
      <c r="F4162">
        <v>1005.7</v>
      </c>
      <c r="I4162" s="1">
        <v>45795</v>
      </c>
      <c r="J4162" t="s">
        <v>6</v>
      </c>
      <c r="K4162">
        <v>107</v>
      </c>
      <c r="L4162">
        <v>29.5</v>
      </c>
      <c r="M4162">
        <v>79.3</v>
      </c>
      <c r="N4162">
        <v>108.8</v>
      </c>
      <c r="Q4162" s="1">
        <v>45795</v>
      </c>
      <c r="R4162" t="s">
        <v>7</v>
      </c>
      <c r="S4162">
        <v>151</v>
      </c>
      <c r="T4162">
        <v>5</v>
      </c>
      <c r="U4162">
        <v>4.4000000000000004</v>
      </c>
      <c r="V4162">
        <v>9.4</v>
      </c>
      <c r="Y4162" s="1">
        <v>45795</v>
      </c>
      <c r="Z4162" t="s">
        <v>8</v>
      </c>
      <c r="AA4162">
        <v>157</v>
      </c>
      <c r="AB4162">
        <v>3.5</v>
      </c>
      <c r="AC4162">
        <v>1.8</v>
      </c>
      <c r="AD4162">
        <v>5.3</v>
      </c>
      <c r="AG4162" s="1">
        <v>45795</v>
      </c>
      <c r="AH4162" t="s">
        <v>28</v>
      </c>
      <c r="AI4162">
        <v>169</v>
      </c>
      <c r="AJ4162">
        <v>0</v>
      </c>
      <c r="AK4162">
        <v>0</v>
      </c>
      <c r="AL4162">
        <v>0</v>
      </c>
      <c r="AO4162" s="1">
        <v>45795</v>
      </c>
      <c r="AP4162" t="s">
        <v>14</v>
      </c>
      <c r="AQ4162">
        <v>170</v>
      </c>
      <c r="AR4162">
        <v>0</v>
      </c>
      <c r="AS4162">
        <v>0</v>
      </c>
      <c r="AT4162">
        <v>0</v>
      </c>
      <c r="AW4162" s="1">
        <v>45795</v>
      </c>
      <c r="AX4162" t="s">
        <v>15</v>
      </c>
      <c r="AY4162">
        <v>171</v>
      </c>
      <c r="AZ4162">
        <v>0</v>
      </c>
      <c r="BA4162">
        <v>0</v>
      </c>
      <c r="BB4162">
        <v>0</v>
      </c>
      <c r="BE4162" s="1">
        <v>45795</v>
      </c>
      <c r="BF4162" t="s">
        <v>16</v>
      </c>
      <c r="BG4162">
        <v>173</v>
      </c>
      <c r="BH4162">
        <v>0</v>
      </c>
      <c r="BI4162">
        <v>0</v>
      </c>
      <c r="BJ4162">
        <v>0</v>
      </c>
      <c r="BM4162" s="1">
        <v>45795</v>
      </c>
      <c r="BN4162" t="s">
        <v>17</v>
      </c>
      <c r="BO4162">
        <v>175</v>
      </c>
      <c r="BP4162">
        <v>1.2</v>
      </c>
      <c r="BQ4162">
        <v>0.2</v>
      </c>
      <c r="BR4162">
        <v>1.4</v>
      </c>
      <c r="BU4162" s="1">
        <v>45795</v>
      </c>
      <c r="BV4162" t="s">
        <v>17</v>
      </c>
      <c r="BW4162">
        <v>176</v>
      </c>
      <c r="BX4162">
        <v>1</v>
      </c>
      <c r="BY4162">
        <v>0</v>
      </c>
      <c r="BZ4162">
        <v>1</v>
      </c>
      <c r="CC4162" s="1">
        <v>45795</v>
      </c>
      <c r="CD4162" t="s">
        <v>18</v>
      </c>
      <c r="CE4162">
        <v>177</v>
      </c>
      <c r="CF4162">
        <v>0</v>
      </c>
      <c r="CG4162">
        <v>0</v>
      </c>
      <c r="CH4162">
        <v>0</v>
      </c>
    </row>
    <row r="4163" spans="1:86" x14ac:dyDescent="0.25">
      <c r="A4163" s="1">
        <v>45796</v>
      </c>
      <c r="B4163" t="s">
        <v>6</v>
      </c>
      <c r="C4163">
        <v>101</v>
      </c>
      <c r="D4163">
        <v>522.29999999999995</v>
      </c>
      <c r="E4163">
        <v>483.4</v>
      </c>
      <c r="F4163">
        <v>1005.7</v>
      </c>
      <c r="I4163" s="1">
        <v>45796</v>
      </c>
      <c r="J4163" t="s">
        <v>6</v>
      </c>
      <c r="K4163">
        <v>107</v>
      </c>
      <c r="L4163">
        <v>29.6</v>
      </c>
      <c r="M4163">
        <v>79.3</v>
      </c>
      <c r="N4163">
        <v>108.9</v>
      </c>
      <c r="Q4163" s="1">
        <v>45796</v>
      </c>
      <c r="R4163" t="s">
        <v>7</v>
      </c>
      <c r="S4163">
        <v>151</v>
      </c>
      <c r="T4163">
        <v>5</v>
      </c>
      <c r="U4163">
        <v>4.4000000000000004</v>
      </c>
      <c r="V4163">
        <v>9.4</v>
      </c>
      <c r="Y4163" s="1">
        <v>45796</v>
      </c>
      <c r="Z4163" t="s">
        <v>8</v>
      </c>
      <c r="AA4163">
        <v>157</v>
      </c>
      <c r="AB4163">
        <v>3.5</v>
      </c>
      <c r="AC4163">
        <v>1.8</v>
      </c>
      <c r="AD4163">
        <v>5.3</v>
      </c>
      <c r="AG4163" s="1">
        <v>45796</v>
      </c>
      <c r="AH4163" t="s">
        <v>28</v>
      </c>
      <c r="AI4163">
        <v>169</v>
      </c>
      <c r="AJ4163">
        <v>0</v>
      </c>
      <c r="AK4163">
        <v>0</v>
      </c>
      <c r="AL4163">
        <v>0</v>
      </c>
      <c r="AO4163" s="1">
        <v>45796</v>
      </c>
      <c r="AP4163" t="s">
        <v>14</v>
      </c>
      <c r="AQ4163">
        <v>170</v>
      </c>
      <c r="AR4163">
        <v>0</v>
      </c>
      <c r="AS4163">
        <v>0</v>
      </c>
      <c r="AT4163">
        <v>0</v>
      </c>
      <c r="AW4163" s="1">
        <v>45796</v>
      </c>
      <c r="AX4163" t="s">
        <v>15</v>
      </c>
      <c r="AY4163">
        <v>171</v>
      </c>
      <c r="AZ4163">
        <v>0</v>
      </c>
      <c r="BA4163">
        <v>0</v>
      </c>
      <c r="BB4163">
        <v>0</v>
      </c>
      <c r="BE4163" s="1">
        <v>45796</v>
      </c>
      <c r="BF4163" t="s">
        <v>16</v>
      </c>
      <c r="BG4163">
        <v>173</v>
      </c>
      <c r="BH4163">
        <v>0</v>
      </c>
      <c r="BI4163">
        <v>0</v>
      </c>
      <c r="BJ4163">
        <v>0</v>
      </c>
      <c r="BM4163" s="1">
        <v>45796</v>
      </c>
      <c r="BN4163" t="s">
        <v>17</v>
      </c>
      <c r="BO4163">
        <v>175</v>
      </c>
      <c r="BP4163">
        <v>1.2</v>
      </c>
      <c r="BQ4163">
        <v>0.2</v>
      </c>
      <c r="BR4163">
        <v>1.4</v>
      </c>
      <c r="BU4163" s="1">
        <v>45796</v>
      </c>
      <c r="BV4163" t="s">
        <v>17</v>
      </c>
      <c r="BW4163">
        <v>176</v>
      </c>
      <c r="BX4163">
        <v>1</v>
      </c>
      <c r="BY4163">
        <v>0</v>
      </c>
      <c r="BZ4163">
        <v>1</v>
      </c>
      <c r="CC4163" s="1">
        <v>45796</v>
      </c>
      <c r="CD4163" t="s">
        <v>18</v>
      </c>
      <c r="CE4163">
        <v>177</v>
      </c>
      <c r="CF4163">
        <v>0</v>
      </c>
      <c r="CG4163">
        <v>0</v>
      </c>
      <c r="CH4163">
        <v>0</v>
      </c>
    </row>
    <row r="4164" spans="1:86" x14ac:dyDescent="0.25">
      <c r="A4164" s="1">
        <v>45797</v>
      </c>
      <c r="B4164" t="s">
        <v>6</v>
      </c>
      <c r="C4164">
        <v>101</v>
      </c>
      <c r="D4164">
        <v>522.20000000000005</v>
      </c>
      <c r="E4164">
        <v>483.5</v>
      </c>
      <c r="F4164">
        <v>1005.7</v>
      </c>
      <c r="I4164" s="1">
        <v>45797</v>
      </c>
      <c r="J4164" t="s">
        <v>6</v>
      </c>
      <c r="K4164">
        <v>107</v>
      </c>
      <c r="L4164">
        <v>29.6</v>
      </c>
      <c r="M4164">
        <v>79.3</v>
      </c>
      <c r="N4164">
        <v>108.9</v>
      </c>
      <c r="Q4164" s="1">
        <v>45797</v>
      </c>
      <c r="R4164" t="s">
        <v>7</v>
      </c>
      <c r="S4164">
        <v>151</v>
      </c>
      <c r="T4164">
        <v>5</v>
      </c>
      <c r="U4164">
        <v>4.4000000000000004</v>
      </c>
      <c r="V4164">
        <v>9.4</v>
      </c>
      <c r="Y4164" s="1">
        <v>45797</v>
      </c>
      <c r="Z4164" t="s">
        <v>8</v>
      </c>
      <c r="AA4164">
        <v>157</v>
      </c>
      <c r="AB4164">
        <v>3.5</v>
      </c>
      <c r="AC4164">
        <v>1.8</v>
      </c>
      <c r="AD4164">
        <v>5.3</v>
      </c>
      <c r="AG4164" s="1">
        <v>45797</v>
      </c>
      <c r="AH4164" t="s">
        <v>28</v>
      </c>
      <c r="AI4164">
        <v>169</v>
      </c>
      <c r="AJ4164">
        <v>0</v>
      </c>
      <c r="AK4164">
        <v>0</v>
      </c>
      <c r="AL4164">
        <v>0</v>
      </c>
      <c r="AO4164" s="1">
        <v>45797</v>
      </c>
      <c r="AP4164" t="s">
        <v>14</v>
      </c>
      <c r="AQ4164">
        <v>170</v>
      </c>
      <c r="AR4164">
        <v>0</v>
      </c>
      <c r="AS4164">
        <v>0</v>
      </c>
      <c r="AT4164">
        <v>0</v>
      </c>
      <c r="AW4164" s="1">
        <v>45797</v>
      </c>
      <c r="AX4164" t="s">
        <v>15</v>
      </c>
      <c r="AY4164">
        <v>171</v>
      </c>
      <c r="AZ4164">
        <v>0</v>
      </c>
      <c r="BA4164">
        <v>0</v>
      </c>
      <c r="BB4164">
        <v>0</v>
      </c>
      <c r="BE4164" s="1">
        <v>45797</v>
      </c>
      <c r="BF4164" t="s">
        <v>16</v>
      </c>
      <c r="BG4164">
        <v>173</v>
      </c>
      <c r="BH4164">
        <v>0</v>
      </c>
      <c r="BI4164">
        <v>0</v>
      </c>
      <c r="BJ4164">
        <v>0</v>
      </c>
      <c r="BM4164" s="1">
        <v>45797</v>
      </c>
      <c r="BN4164" t="s">
        <v>17</v>
      </c>
      <c r="BO4164">
        <v>175</v>
      </c>
      <c r="BP4164">
        <v>1.2</v>
      </c>
      <c r="BQ4164">
        <v>0.2</v>
      </c>
      <c r="BR4164">
        <v>1.4</v>
      </c>
      <c r="BU4164" s="1">
        <v>45797</v>
      </c>
      <c r="BV4164" t="s">
        <v>17</v>
      </c>
      <c r="BW4164">
        <v>176</v>
      </c>
      <c r="BX4164">
        <v>1</v>
      </c>
      <c r="BY4164">
        <v>0</v>
      </c>
      <c r="BZ4164">
        <v>1</v>
      </c>
      <c r="CC4164" s="1">
        <v>45797</v>
      </c>
      <c r="CD4164" t="s">
        <v>18</v>
      </c>
      <c r="CE4164">
        <v>177</v>
      </c>
      <c r="CF4164">
        <v>0</v>
      </c>
      <c r="CG4164">
        <v>0</v>
      </c>
      <c r="CH4164">
        <v>0</v>
      </c>
    </row>
    <row r="4165" spans="1:86" x14ac:dyDescent="0.25">
      <c r="A4165" s="1">
        <v>45798</v>
      </c>
      <c r="B4165" t="s">
        <v>6</v>
      </c>
      <c r="C4165">
        <v>101</v>
      </c>
      <c r="D4165">
        <v>522.5</v>
      </c>
      <c r="E4165">
        <v>483.2</v>
      </c>
      <c r="F4165">
        <v>1005.7</v>
      </c>
      <c r="I4165" s="1">
        <v>45798</v>
      </c>
      <c r="J4165" t="s">
        <v>6</v>
      </c>
      <c r="K4165">
        <v>107</v>
      </c>
      <c r="L4165">
        <v>29.6</v>
      </c>
      <c r="M4165">
        <v>79.2</v>
      </c>
      <c r="N4165">
        <v>108.8</v>
      </c>
      <c r="Q4165" s="1">
        <v>45798</v>
      </c>
      <c r="R4165" t="s">
        <v>7</v>
      </c>
      <c r="S4165">
        <v>151</v>
      </c>
      <c r="T4165">
        <v>5</v>
      </c>
      <c r="U4165">
        <v>4.4000000000000004</v>
      </c>
      <c r="V4165">
        <v>9.4</v>
      </c>
      <c r="Y4165" s="1">
        <v>45798</v>
      </c>
      <c r="Z4165" t="s">
        <v>8</v>
      </c>
      <c r="AA4165">
        <v>157</v>
      </c>
      <c r="AB4165">
        <v>3.5</v>
      </c>
      <c r="AC4165">
        <v>1.8</v>
      </c>
      <c r="AD4165">
        <v>5.3</v>
      </c>
      <c r="AG4165" s="1">
        <v>45798</v>
      </c>
      <c r="AH4165" t="s">
        <v>28</v>
      </c>
      <c r="AI4165">
        <v>169</v>
      </c>
      <c r="AJ4165">
        <v>0</v>
      </c>
      <c r="AK4165">
        <v>0</v>
      </c>
      <c r="AL4165">
        <v>0</v>
      </c>
      <c r="AO4165" s="1">
        <v>45798</v>
      </c>
      <c r="AP4165" t="s">
        <v>14</v>
      </c>
      <c r="AQ4165">
        <v>170</v>
      </c>
      <c r="AR4165">
        <v>0</v>
      </c>
      <c r="AS4165">
        <v>0</v>
      </c>
      <c r="AT4165">
        <v>0</v>
      </c>
      <c r="AW4165" s="1">
        <v>45798</v>
      </c>
      <c r="AX4165" t="s">
        <v>15</v>
      </c>
      <c r="AY4165">
        <v>171</v>
      </c>
      <c r="AZ4165">
        <v>0</v>
      </c>
      <c r="BA4165">
        <v>0</v>
      </c>
      <c r="BB4165">
        <v>0</v>
      </c>
      <c r="BE4165" s="1">
        <v>45798</v>
      </c>
      <c r="BF4165" t="s">
        <v>16</v>
      </c>
      <c r="BG4165">
        <v>173</v>
      </c>
      <c r="BH4165">
        <v>0</v>
      </c>
      <c r="BI4165">
        <v>0</v>
      </c>
      <c r="BJ4165">
        <v>0</v>
      </c>
      <c r="BM4165" s="1">
        <v>45798</v>
      </c>
      <c r="BN4165" t="s">
        <v>17</v>
      </c>
      <c r="BO4165">
        <v>175</v>
      </c>
      <c r="BP4165">
        <v>1.2</v>
      </c>
      <c r="BQ4165">
        <v>0.2</v>
      </c>
      <c r="BR4165">
        <v>1.4</v>
      </c>
      <c r="BU4165" s="1">
        <v>45798</v>
      </c>
      <c r="BV4165" t="s">
        <v>17</v>
      </c>
      <c r="BW4165">
        <v>176</v>
      </c>
      <c r="BX4165">
        <v>1</v>
      </c>
      <c r="BY4165">
        <v>0</v>
      </c>
      <c r="BZ4165">
        <v>1</v>
      </c>
      <c r="CC4165" s="1">
        <v>45798</v>
      </c>
      <c r="CD4165" t="s">
        <v>18</v>
      </c>
      <c r="CE4165">
        <v>177</v>
      </c>
      <c r="CF4165">
        <v>0</v>
      </c>
      <c r="CG4165">
        <v>0</v>
      </c>
      <c r="CH4165">
        <v>0</v>
      </c>
    </row>
    <row r="4166" spans="1:86" x14ac:dyDescent="0.25">
      <c r="A4166" s="1">
        <v>45799</v>
      </c>
      <c r="B4166" t="s">
        <v>6</v>
      </c>
      <c r="C4166">
        <v>101</v>
      </c>
      <c r="D4166">
        <v>522.1</v>
      </c>
      <c r="E4166">
        <v>483.4</v>
      </c>
      <c r="F4166">
        <v>1005.5</v>
      </c>
      <c r="I4166" s="1">
        <v>45799</v>
      </c>
      <c r="J4166" t="s">
        <v>6</v>
      </c>
      <c r="K4166">
        <v>107</v>
      </c>
      <c r="L4166">
        <v>29.6</v>
      </c>
      <c r="M4166">
        <v>79.2</v>
      </c>
      <c r="N4166">
        <v>108.8</v>
      </c>
      <c r="Q4166" s="1">
        <v>45799</v>
      </c>
      <c r="R4166" t="s">
        <v>7</v>
      </c>
      <c r="S4166">
        <v>151</v>
      </c>
      <c r="T4166">
        <v>5</v>
      </c>
      <c r="U4166">
        <v>4.4000000000000004</v>
      </c>
      <c r="V4166">
        <v>9.4</v>
      </c>
      <c r="Y4166" s="1">
        <v>45799</v>
      </c>
      <c r="Z4166" t="s">
        <v>8</v>
      </c>
      <c r="AA4166">
        <v>157</v>
      </c>
      <c r="AB4166">
        <v>3.5</v>
      </c>
      <c r="AC4166">
        <v>1.8</v>
      </c>
      <c r="AD4166">
        <v>5.3</v>
      </c>
      <c r="AG4166" s="1">
        <v>45799</v>
      </c>
      <c r="AH4166" t="s">
        <v>28</v>
      </c>
      <c r="AI4166">
        <v>169</v>
      </c>
      <c r="AJ4166">
        <v>0</v>
      </c>
      <c r="AK4166">
        <v>0</v>
      </c>
      <c r="AL4166">
        <v>0</v>
      </c>
      <c r="AO4166" s="1">
        <v>45799</v>
      </c>
      <c r="AP4166" t="s">
        <v>14</v>
      </c>
      <c r="AQ4166">
        <v>170</v>
      </c>
      <c r="AR4166">
        <v>0</v>
      </c>
      <c r="AS4166">
        <v>0</v>
      </c>
      <c r="AT4166">
        <v>0</v>
      </c>
      <c r="AW4166" s="1">
        <v>45799</v>
      </c>
      <c r="AX4166" t="s">
        <v>15</v>
      </c>
      <c r="AY4166">
        <v>171</v>
      </c>
      <c r="AZ4166">
        <v>0</v>
      </c>
      <c r="BA4166">
        <v>0</v>
      </c>
      <c r="BB4166">
        <v>0</v>
      </c>
      <c r="BE4166" s="1">
        <v>45799</v>
      </c>
      <c r="BF4166" t="s">
        <v>16</v>
      </c>
      <c r="BG4166">
        <v>173</v>
      </c>
      <c r="BH4166">
        <v>0</v>
      </c>
      <c r="BI4166">
        <v>0</v>
      </c>
      <c r="BJ4166">
        <v>0</v>
      </c>
      <c r="BM4166" s="1">
        <v>45799</v>
      </c>
      <c r="BN4166" t="s">
        <v>17</v>
      </c>
      <c r="BO4166">
        <v>175</v>
      </c>
      <c r="BP4166">
        <v>1.2</v>
      </c>
      <c r="BQ4166">
        <v>0.2</v>
      </c>
      <c r="BR4166">
        <v>1.4</v>
      </c>
      <c r="BU4166" s="1">
        <v>45799</v>
      </c>
      <c r="BV4166" t="s">
        <v>17</v>
      </c>
      <c r="BW4166">
        <v>176</v>
      </c>
      <c r="BX4166">
        <v>1</v>
      </c>
      <c r="BY4166">
        <v>0</v>
      </c>
      <c r="BZ4166">
        <v>1</v>
      </c>
      <c r="CC4166" s="1">
        <v>45799</v>
      </c>
      <c r="CD4166" t="s">
        <v>18</v>
      </c>
      <c r="CE4166">
        <v>177</v>
      </c>
      <c r="CF4166">
        <v>0</v>
      </c>
      <c r="CG4166">
        <v>0</v>
      </c>
      <c r="CH4166">
        <v>0</v>
      </c>
    </row>
    <row r="4167" spans="1:86" x14ac:dyDescent="0.25">
      <c r="A4167" s="1">
        <v>45800</v>
      </c>
      <c r="B4167" t="s">
        <v>6</v>
      </c>
      <c r="C4167">
        <v>101</v>
      </c>
      <c r="D4167">
        <v>523.1</v>
      </c>
      <c r="E4167">
        <v>482.4</v>
      </c>
      <c r="F4167">
        <v>1005.5</v>
      </c>
      <c r="I4167" s="1">
        <v>45800</v>
      </c>
      <c r="J4167" t="s">
        <v>6</v>
      </c>
      <c r="K4167">
        <v>107</v>
      </c>
      <c r="L4167">
        <v>29.5</v>
      </c>
      <c r="M4167">
        <v>79.3</v>
      </c>
      <c r="N4167">
        <v>108.8</v>
      </c>
      <c r="Q4167" s="1">
        <v>45800</v>
      </c>
      <c r="R4167" t="s">
        <v>7</v>
      </c>
      <c r="S4167">
        <v>151</v>
      </c>
      <c r="T4167">
        <v>5</v>
      </c>
      <c r="U4167">
        <v>4.4000000000000004</v>
      </c>
      <c r="V4167">
        <v>9.4</v>
      </c>
      <c r="Y4167" s="1">
        <v>45800</v>
      </c>
      <c r="Z4167" t="s">
        <v>8</v>
      </c>
      <c r="AA4167">
        <v>157</v>
      </c>
      <c r="AB4167">
        <v>3.5</v>
      </c>
      <c r="AC4167">
        <v>1.8</v>
      </c>
      <c r="AD4167">
        <v>5.3</v>
      </c>
      <c r="AG4167" s="1">
        <v>45800</v>
      </c>
      <c r="AH4167" t="s">
        <v>28</v>
      </c>
      <c r="AI4167">
        <v>169</v>
      </c>
      <c r="AJ4167">
        <v>0</v>
      </c>
      <c r="AK4167">
        <v>0</v>
      </c>
      <c r="AL4167">
        <v>0</v>
      </c>
      <c r="AO4167" s="1">
        <v>45800</v>
      </c>
      <c r="AP4167" t="s">
        <v>14</v>
      </c>
      <c r="AQ4167">
        <v>170</v>
      </c>
      <c r="AR4167">
        <v>0</v>
      </c>
      <c r="AS4167">
        <v>0</v>
      </c>
      <c r="AT4167">
        <v>0</v>
      </c>
      <c r="AW4167" s="1">
        <v>45800</v>
      </c>
      <c r="AX4167" t="s">
        <v>15</v>
      </c>
      <c r="AY4167">
        <v>171</v>
      </c>
      <c r="AZ4167">
        <v>0</v>
      </c>
      <c r="BA4167">
        <v>0</v>
      </c>
      <c r="BB4167">
        <v>0</v>
      </c>
      <c r="BE4167" s="1">
        <v>45800</v>
      </c>
      <c r="BF4167" t="s">
        <v>16</v>
      </c>
      <c r="BG4167">
        <v>173</v>
      </c>
      <c r="BH4167">
        <v>0</v>
      </c>
      <c r="BI4167">
        <v>0</v>
      </c>
      <c r="BJ4167">
        <v>0</v>
      </c>
      <c r="BM4167" s="1">
        <v>45800</v>
      </c>
      <c r="BN4167" t="s">
        <v>17</v>
      </c>
      <c r="BO4167">
        <v>175</v>
      </c>
      <c r="BP4167">
        <v>1.2</v>
      </c>
      <c r="BQ4167">
        <v>0.2</v>
      </c>
      <c r="BR4167">
        <v>1.4</v>
      </c>
      <c r="BU4167" s="1">
        <v>45800</v>
      </c>
      <c r="BV4167" t="s">
        <v>17</v>
      </c>
      <c r="BW4167">
        <v>176</v>
      </c>
      <c r="BX4167">
        <v>1</v>
      </c>
      <c r="BY4167">
        <v>0</v>
      </c>
      <c r="BZ4167">
        <v>1</v>
      </c>
      <c r="CC4167" s="1">
        <v>45800</v>
      </c>
      <c r="CD4167" t="s">
        <v>18</v>
      </c>
      <c r="CE4167">
        <v>177</v>
      </c>
      <c r="CF4167">
        <v>0</v>
      </c>
      <c r="CG4167">
        <v>0</v>
      </c>
      <c r="CH4167">
        <v>0</v>
      </c>
    </row>
    <row r="4168" spans="1:86" x14ac:dyDescent="0.25">
      <c r="A4168" s="1">
        <v>45801</v>
      </c>
      <c r="B4168" t="s">
        <v>6</v>
      </c>
      <c r="C4168">
        <v>101</v>
      </c>
      <c r="D4168">
        <v>523.1</v>
      </c>
      <c r="E4168">
        <v>482.4</v>
      </c>
      <c r="F4168">
        <v>1005.5</v>
      </c>
      <c r="I4168" s="1">
        <v>45801</v>
      </c>
      <c r="J4168" t="s">
        <v>6</v>
      </c>
      <c r="K4168">
        <v>107</v>
      </c>
      <c r="L4168">
        <v>29.5</v>
      </c>
      <c r="M4168">
        <v>79.3</v>
      </c>
      <c r="N4168">
        <v>108.8</v>
      </c>
      <c r="Q4168" s="1">
        <v>45801</v>
      </c>
      <c r="R4168" t="s">
        <v>7</v>
      </c>
      <c r="S4168">
        <v>151</v>
      </c>
      <c r="T4168">
        <v>5</v>
      </c>
      <c r="U4168">
        <v>4.4000000000000004</v>
      </c>
      <c r="V4168">
        <v>9.4</v>
      </c>
      <c r="Y4168" s="1">
        <v>45801</v>
      </c>
      <c r="Z4168" t="s">
        <v>8</v>
      </c>
      <c r="AA4168">
        <v>157</v>
      </c>
      <c r="AB4168">
        <v>3.5</v>
      </c>
      <c r="AC4168">
        <v>1.8</v>
      </c>
      <c r="AD4168">
        <v>5.3</v>
      </c>
      <c r="AG4168" s="1">
        <v>45801</v>
      </c>
      <c r="AH4168" t="s">
        <v>28</v>
      </c>
      <c r="AI4168">
        <v>169</v>
      </c>
      <c r="AJ4168">
        <v>0</v>
      </c>
      <c r="AK4168">
        <v>0</v>
      </c>
      <c r="AL4168">
        <v>0</v>
      </c>
      <c r="AO4168" s="1">
        <v>45801</v>
      </c>
      <c r="AP4168" t="s">
        <v>14</v>
      </c>
      <c r="AQ4168">
        <v>170</v>
      </c>
      <c r="AR4168">
        <v>0</v>
      </c>
      <c r="AS4168">
        <v>0</v>
      </c>
      <c r="AT4168">
        <v>0</v>
      </c>
      <c r="AW4168" s="1">
        <v>45801</v>
      </c>
      <c r="AX4168" t="s">
        <v>15</v>
      </c>
      <c r="AY4168">
        <v>171</v>
      </c>
      <c r="AZ4168">
        <v>0</v>
      </c>
      <c r="BA4168">
        <v>0</v>
      </c>
      <c r="BB4168">
        <v>0</v>
      </c>
      <c r="BE4168" s="1">
        <v>45801</v>
      </c>
      <c r="BF4168" t="s">
        <v>16</v>
      </c>
      <c r="BG4168">
        <v>173</v>
      </c>
      <c r="BH4168">
        <v>0</v>
      </c>
      <c r="BI4168">
        <v>0</v>
      </c>
      <c r="BJ4168">
        <v>0</v>
      </c>
      <c r="BM4168" s="1">
        <v>45801</v>
      </c>
      <c r="BN4168" t="s">
        <v>17</v>
      </c>
      <c r="BO4168">
        <v>175</v>
      </c>
      <c r="BP4168">
        <v>1.2</v>
      </c>
      <c r="BQ4168">
        <v>0.2</v>
      </c>
      <c r="BR4168">
        <v>1.4</v>
      </c>
      <c r="BU4168" s="1">
        <v>45801</v>
      </c>
      <c r="BV4168" t="s">
        <v>17</v>
      </c>
      <c r="BW4168">
        <v>176</v>
      </c>
      <c r="BX4168">
        <v>1</v>
      </c>
      <c r="BY4168">
        <v>0</v>
      </c>
      <c r="BZ4168">
        <v>1</v>
      </c>
      <c r="CC4168" s="1">
        <v>45801</v>
      </c>
      <c r="CD4168" t="s">
        <v>18</v>
      </c>
      <c r="CE4168">
        <v>177</v>
      </c>
      <c r="CF4168">
        <v>0</v>
      </c>
      <c r="CG4168">
        <v>0</v>
      </c>
      <c r="CH4168">
        <v>0</v>
      </c>
    </row>
    <row r="4169" spans="1:86" x14ac:dyDescent="0.25">
      <c r="A4169" s="1">
        <v>45802</v>
      </c>
      <c r="B4169" t="s">
        <v>6</v>
      </c>
      <c r="C4169">
        <v>101</v>
      </c>
      <c r="D4169">
        <v>523.1</v>
      </c>
      <c r="E4169">
        <v>482.4</v>
      </c>
      <c r="F4169">
        <v>1005.5</v>
      </c>
      <c r="I4169" s="1">
        <v>45802</v>
      </c>
      <c r="J4169" t="s">
        <v>6</v>
      </c>
      <c r="K4169">
        <v>107</v>
      </c>
      <c r="L4169">
        <v>29.5</v>
      </c>
      <c r="M4169">
        <v>79.3</v>
      </c>
      <c r="N4169">
        <v>108.8</v>
      </c>
      <c r="Q4169" s="1">
        <v>45802</v>
      </c>
      <c r="R4169" t="s">
        <v>7</v>
      </c>
      <c r="S4169">
        <v>151</v>
      </c>
      <c r="T4169">
        <v>5</v>
      </c>
      <c r="U4169">
        <v>4.4000000000000004</v>
      </c>
      <c r="V4169">
        <v>9.4</v>
      </c>
      <c r="Y4169" s="1">
        <v>45802</v>
      </c>
      <c r="Z4169" t="s">
        <v>8</v>
      </c>
      <c r="AA4169">
        <v>157</v>
      </c>
      <c r="AB4169">
        <v>3.5</v>
      </c>
      <c r="AC4169">
        <v>1.8</v>
      </c>
      <c r="AD4169">
        <v>5.3</v>
      </c>
      <c r="AG4169" s="1">
        <v>45802</v>
      </c>
      <c r="AH4169" t="s">
        <v>28</v>
      </c>
      <c r="AI4169">
        <v>169</v>
      </c>
      <c r="AJ4169">
        <v>0</v>
      </c>
      <c r="AK4169">
        <v>0</v>
      </c>
      <c r="AL4169">
        <v>0</v>
      </c>
      <c r="AO4169" s="1">
        <v>45802</v>
      </c>
      <c r="AP4169" t="s">
        <v>14</v>
      </c>
      <c r="AQ4169">
        <v>170</v>
      </c>
      <c r="AR4169">
        <v>0</v>
      </c>
      <c r="AS4169">
        <v>0</v>
      </c>
      <c r="AT4169">
        <v>0</v>
      </c>
      <c r="AW4169" s="1">
        <v>45802</v>
      </c>
      <c r="AX4169" t="s">
        <v>15</v>
      </c>
      <c r="AY4169">
        <v>171</v>
      </c>
      <c r="AZ4169">
        <v>0</v>
      </c>
      <c r="BA4169">
        <v>0</v>
      </c>
      <c r="BB4169">
        <v>0</v>
      </c>
      <c r="BE4169" s="1">
        <v>45802</v>
      </c>
      <c r="BF4169" t="s">
        <v>16</v>
      </c>
      <c r="BG4169">
        <v>173</v>
      </c>
      <c r="BH4169">
        <v>0</v>
      </c>
      <c r="BI4169">
        <v>0</v>
      </c>
      <c r="BJ4169">
        <v>0</v>
      </c>
      <c r="BM4169" s="1">
        <v>45802</v>
      </c>
      <c r="BN4169" t="s">
        <v>17</v>
      </c>
      <c r="BO4169">
        <v>175</v>
      </c>
      <c r="BP4169">
        <v>1.2</v>
      </c>
      <c r="BQ4169">
        <v>0.2</v>
      </c>
      <c r="BR4169">
        <v>1.4</v>
      </c>
      <c r="BU4169" s="1">
        <v>45802</v>
      </c>
      <c r="BV4169" t="s">
        <v>17</v>
      </c>
      <c r="BW4169">
        <v>176</v>
      </c>
      <c r="BX4169">
        <v>1</v>
      </c>
      <c r="BY4169">
        <v>0</v>
      </c>
      <c r="BZ4169">
        <v>1</v>
      </c>
      <c r="CC4169" s="1">
        <v>45802</v>
      </c>
      <c r="CD4169" t="s">
        <v>18</v>
      </c>
      <c r="CE4169">
        <v>177</v>
      </c>
      <c r="CF4169">
        <v>0</v>
      </c>
      <c r="CG4169">
        <v>0</v>
      </c>
      <c r="CH4169">
        <v>0</v>
      </c>
    </row>
    <row r="4170" spans="1:86" x14ac:dyDescent="0.25">
      <c r="A4170" s="1">
        <v>45803</v>
      </c>
      <c r="B4170" t="s">
        <v>6</v>
      </c>
      <c r="C4170">
        <v>101</v>
      </c>
      <c r="D4170">
        <v>523.1</v>
      </c>
      <c r="E4170">
        <v>482.4</v>
      </c>
      <c r="F4170">
        <v>1005.5</v>
      </c>
      <c r="I4170" s="1">
        <v>45803</v>
      </c>
      <c r="J4170" t="s">
        <v>6</v>
      </c>
      <c r="K4170">
        <v>107</v>
      </c>
      <c r="L4170">
        <v>29.5</v>
      </c>
      <c r="M4170">
        <v>79.3</v>
      </c>
      <c r="N4170">
        <v>108.8</v>
      </c>
      <c r="Q4170" s="1">
        <v>45803</v>
      </c>
      <c r="R4170" t="s">
        <v>7</v>
      </c>
      <c r="S4170">
        <v>151</v>
      </c>
      <c r="T4170">
        <v>5</v>
      </c>
      <c r="U4170">
        <v>4.4000000000000004</v>
      </c>
      <c r="V4170">
        <v>9.4</v>
      </c>
      <c r="Y4170" s="1">
        <v>45803</v>
      </c>
      <c r="Z4170" t="s">
        <v>8</v>
      </c>
      <c r="AA4170">
        <v>157</v>
      </c>
      <c r="AB4170">
        <v>3.5</v>
      </c>
      <c r="AC4170">
        <v>1.8</v>
      </c>
      <c r="AD4170">
        <v>5.3</v>
      </c>
      <c r="AG4170" s="1">
        <v>45803</v>
      </c>
      <c r="AH4170" t="s">
        <v>28</v>
      </c>
      <c r="AI4170">
        <v>169</v>
      </c>
      <c r="AJ4170">
        <v>0</v>
      </c>
      <c r="AK4170">
        <v>0</v>
      </c>
      <c r="AL4170">
        <v>0</v>
      </c>
      <c r="AO4170" s="1">
        <v>45803</v>
      </c>
      <c r="AP4170" t="s">
        <v>14</v>
      </c>
      <c r="AQ4170">
        <v>170</v>
      </c>
      <c r="AR4170">
        <v>0</v>
      </c>
      <c r="AS4170">
        <v>0</v>
      </c>
      <c r="AT4170">
        <v>0</v>
      </c>
      <c r="AW4170" s="1">
        <v>45803</v>
      </c>
      <c r="AX4170" t="s">
        <v>15</v>
      </c>
      <c r="AY4170">
        <v>171</v>
      </c>
      <c r="AZ4170">
        <v>0</v>
      </c>
      <c r="BA4170">
        <v>0</v>
      </c>
      <c r="BB4170">
        <v>0</v>
      </c>
      <c r="BE4170" s="1">
        <v>45803</v>
      </c>
      <c r="BF4170" t="s">
        <v>16</v>
      </c>
      <c r="BG4170">
        <v>173</v>
      </c>
      <c r="BH4170">
        <v>0</v>
      </c>
      <c r="BI4170">
        <v>0</v>
      </c>
      <c r="BJ4170">
        <v>0</v>
      </c>
      <c r="BM4170" s="1">
        <v>45803</v>
      </c>
      <c r="BN4170" t="s">
        <v>17</v>
      </c>
      <c r="BO4170">
        <v>175</v>
      </c>
      <c r="BP4170">
        <v>1.2</v>
      </c>
      <c r="BQ4170">
        <v>0.2</v>
      </c>
      <c r="BR4170">
        <v>1.4</v>
      </c>
      <c r="BU4170" s="1">
        <v>45803</v>
      </c>
      <c r="BV4170" t="s">
        <v>17</v>
      </c>
      <c r="BW4170">
        <v>176</v>
      </c>
      <c r="BX4170">
        <v>1</v>
      </c>
      <c r="BY4170">
        <v>0</v>
      </c>
      <c r="BZ4170">
        <v>1</v>
      </c>
      <c r="CC4170" s="1">
        <v>45803</v>
      </c>
      <c r="CD4170" t="s">
        <v>18</v>
      </c>
      <c r="CE4170">
        <v>177</v>
      </c>
      <c r="CF4170">
        <v>0</v>
      </c>
      <c r="CG4170">
        <v>0</v>
      </c>
      <c r="CH4170">
        <v>0</v>
      </c>
    </row>
    <row r="4171" spans="1:86" x14ac:dyDescent="0.25">
      <c r="A4171" s="1">
        <v>45804</v>
      </c>
      <c r="B4171" t="s">
        <v>6</v>
      </c>
      <c r="C4171">
        <v>101</v>
      </c>
      <c r="D4171">
        <v>523</v>
      </c>
      <c r="E4171">
        <v>482.5</v>
      </c>
      <c r="F4171">
        <v>1005.5</v>
      </c>
      <c r="I4171" s="1">
        <v>45804</v>
      </c>
      <c r="J4171" t="s">
        <v>6</v>
      </c>
      <c r="K4171">
        <v>107</v>
      </c>
      <c r="L4171">
        <v>29.5</v>
      </c>
      <c r="M4171">
        <v>79.3</v>
      </c>
      <c r="N4171">
        <v>108.8</v>
      </c>
      <c r="Q4171" s="1">
        <v>45804</v>
      </c>
      <c r="R4171" t="s">
        <v>7</v>
      </c>
      <c r="S4171">
        <v>151</v>
      </c>
      <c r="T4171">
        <v>5</v>
      </c>
      <c r="U4171">
        <v>4.4000000000000004</v>
      </c>
      <c r="V4171">
        <v>9.4</v>
      </c>
      <c r="Y4171" s="1">
        <v>45804</v>
      </c>
      <c r="Z4171" t="s">
        <v>8</v>
      </c>
      <c r="AA4171">
        <v>157</v>
      </c>
      <c r="AB4171">
        <v>3.5</v>
      </c>
      <c r="AC4171">
        <v>1.8</v>
      </c>
      <c r="AD4171">
        <v>5.3</v>
      </c>
      <c r="AG4171" s="1">
        <v>45804</v>
      </c>
      <c r="AH4171" t="s">
        <v>28</v>
      </c>
      <c r="AI4171">
        <v>169</v>
      </c>
      <c r="AJ4171">
        <v>0</v>
      </c>
      <c r="AK4171">
        <v>0</v>
      </c>
      <c r="AL4171">
        <v>0</v>
      </c>
      <c r="AO4171" s="1">
        <v>45804</v>
      </c>
      <c r="AP4171" t="s">
        <v>14</v>
      </c>
      <c r="AQ4171">
        <v>170</v>
      </c>
      <c r="AR4171">
        <v>0</v>
      </c>
      <c r="AS4171">
        <v>0</v>
      </c>
      <c r="AT4171">
        <v>0</v>
      </c>
      <c r="AW4171" s="1">
        <v>45804</v>
      </c>
      <c r="AX4171" t="s">
        <v>15</v>
      </c>
      <c r="AY4171">
        <v>171</v>
      </c>
      <c r="AZ4171">
        <v>0</v>
      </c>
      <c r="BA4171">
        <v>0</v>
      </c>
      <c r="BB4171">
        <v>0</v>
      </c>
      <c r="BE4171" s="1">
        <v>45804</v>
      </c>
      <c r="BF4171" t="s">
        <v>16</v>
      </c>
      <c r="BG4171">
        <v>173</v>
      </c>
      <c r="BH4171">
        <v>0</v>
      </c>
      <c r="BI4171">
        <v>0</v>
      </c>
      <c r="BJ4171">
        <v>0</v>
      </c>
      <c r="BM4171" s="1">
        <v>45804</v>
      </c>
      <c r="BN4171" t="s">
        <v>17</v>
      </c>
      <c r="BO4171">
        <v>175</v>
      </c>
      <c r="BP4171">
        <v>1.2</v>
      </c>
      <c r="BQ4171">
        <v>0.2</v>
      </c>
      <c r="BR4171">
        <v>1.4</v>
      </c>
      <c r="BU4171" s="1">
        <v>45804</v>
      </c>
      <c r="BV4171" t="s">
        <v>17</v>
      </c>
      <c r="BW4171">
        <v>176</v>
      </c>
      <c r="BX4171">
        <v>1</v>
      </c>
      <c r="BY4171">
        <v>0</v>
      </c>
      <c r="BZ4171">
        <v>1</v>
      </c>
      <c r="CC4171" s="1">
        <v>45804</v>
      </c>
      <c r="CD4171" t="s">
        <v>18</v>
      </c>
      <c r="CE4171">
        <v>177</v>
      </c>
      <c r="CF4171">
        <v>0</v>
      </c>
      <c r="CG4171">
        <v>0</v>
      </c>
      <c r="CH4171">
        <v>0</v>
      </c>
    </row>
    <row r="4172" spans="1:86" x14ac:dyDescent="0.25">
      <c r="A4172" s="1">
        <v>45805</v>
      </c>
      <c r="B4172" t="s">
        <v>6</v>
      </c>
      <c r="C4172">
        <v>101</v>
      </c>
      <c r="D4172">
        <v>523</v>
      </c>
      <c r="E4172">
        <v>482.5</v>
      </c>
      <c r="F4172">
        <v>1005.5</v>
      </c>
      <c r="I4172" s="1">
        <v>45805</v>
      </c>
      <c r="J4172" t="s">
        <v>6</v>
      </c>
      <c r="K4172">
        <v>107</v>
      </c>
      <c r="L4172">
        <v>29.5</v>
      </c>
      <c r="M4172">
        <v>79.3</v>
      </c>
      <c r="N4172">
        <v>108.8</v>
      </c>
      <c r="Q4172" s="1">
        <v>45805</v>
      </c>
      <c r="R4172" t="s">
        <v>7</v>
      </c>
      <c r="S4172">
        <v>151</v>
      </c>
      <c r="T4172">
        <v>5</v>
      </c>
      <c r="U4172">
        <v>4.4000000000000004</v>
      </c>
      <c r="V4172">
        <v>9.4</v>
      </c>
      <c r="Y4172" s="1">
        <v>45805</v>
      </c>
      <c r="Z4172" t="s">
        <v>8</v>
      </c>
      <c r="AA4172">
        <v>157</v>
      </c>
      <c r="AB4172">
        <v>3.5</v>
      </c>
      <c r="AC4172">
        <v>1.8</v>
      </c>
      <c r="AD4172">
        <v>5.3</v>
      </c>
      <c r="AG4172" s="1">
        <v>45805</v>
      </c>
      <c r="AH4172" t="s">
        <v>28</v>
      </c>
      <c r="AI4172">
        <v>169</v>
      </c>
      <c r="AJ4172">
        <v>0</v>
      </c>
      <c r="AK4172">
        <v>0</v>
      </c>
      <c r="AL4172">
        <v>0</v>
      </c>
      <c r="AO4172" s="1">
        <v>45805</v>
      </c>
      <c r="AP4172" t="s">
        <v>14</v>
      </c>
      <c r="AQ4172">
        <v>170</v>
      </c>
      <c r="AR4172">
        <v>0</v>
      </c>
      <c r="AS4172">
        <v>0</v>
      </c>
      <c r="AT4172">
        <v>0</v>
      </c>
      <c r="AW4172" s="1">
        <v>45805</v>
      </c>
      <c r="AX4172" t="s">
        <v>15</v>
      </c>
      <c r="AY4172">
        <v>171</v>
      </c>
      <c r="AZ4172">
        <v>0</v>
      </c>
      <c r="BA4172">
        <v>0</v>
      </c>
      <c r="BB4172">
        <v>0</v>
      </c>
      <c r="BE4172" s="1">
        <v>45805</v>
      </c>
      <c r="BF4172" t="s">
        <v>16</v>
      </c>
      <c r="BG4172">
        <v>173</v>
      </c>
      <c r="BH4172">
        <v>0</v>
      </c>
      <c r="BI4172">
        <v>0</v>
      </c>
      <c r="BJ4172">
        <v>0</v>
      </c>
      <c r="BM4172" s="1">
        <v>45805</v>
      </c>
      <c r="BN4172" t="s">
        <v>17</v>
      </c>
      <c r="BO4172">
        <v>175</v>
      </c>
      <c r="BP4172">
        <v>1.2</v>
      </c>
      <c r="BQ4172">
        <v>0.2</v>
      </c>
      <c r="BR4172">
        <v>1.4</v>
      </c>
      <c r="BU4172" s="1">
        <v>45805</v>
      </c>
      <c r="BV4172" t="s">
        <v>17</v>
      </c>
      <c r="BW4172">
        <v>176</v>
      </c>
      <c r="BX4172">
        <v>1</v>
      </c>
      <c r="BY4172">
        <v>0</v>
      </c>
      <c r="BZ4172">
        <v>1</v>
      </c>
      <c r="CC4172" s="1">
        <v>45805</v>
      </c>
      <c r="CD4172" t="s">
        <v>18</v>
      </c>
      <c r="CE4172">
        <v>177</v>
      </c>
      <c r="CF4172">
        <v>0</v>
      </c>
      <c r="CG4172">
        <v>0</v>
      </c>
      <c r="CH4172">
        <v>0</v>
      </c>
    </row>
    <row r="4173" spans="1:86" x14ac:dyDescent="0.25">
      <c r="A4173" s="1">
        <v>45806</v>
      </c>
      <c r="B4173" t="s">
        <v>6</v>
      </c>
      <c r="C4173">
        <v>101</v>
      </c>
      <c r="D4173">
        <v>522.70000000000005</v>
      </c>
      <c r="E4173">
        <v>482.5</v>
      </c>
      <c r="F4173">
        <v>1005.2</v>
      </c>
      <c r="I4173" s="1">
        <v>45806</v>
      </c>
      <c r="J4173" t="s">
        <v>6</v>
      </c>
      <c r="K4173">
        <v>107</v>
      </c>
      <c r="L4173">
        <v>29.5</v>
      </c>
      <c r="M4173">
        <v>79.3</v>
      </c>
      <c r="N4173">
        <v>108.8</v>
      </c>
      <c r="Q4173" s="1">
        <v>45806</v>
      </c>
      <c r="R4173" t="s">
        <v>7</v>
      </c>
      <c r="S4173">
        <v>151</v>
      </c>
      <c r="T4173">
        <v>5</v>
      </c>
      <c r="U4173">
        <v>4.4000000000000004</v>
      </c>
      <c r="V4173">
        <v>9.4</v>
      </c>
      <c r="Y4173" s="1">
        <v>45806</v>
      </c>
      <c r="Z4173" t="s">
        <v>8</v>
      </c>
      <c r="AA4173">
        <v>157</v>
      </c>
      <c r="AB4173">
        <v>3.5</v>
      </c>
      <c r="AC4173">
        <v>1.8</v>
      </c>
      <c r="AD4173">
        <v>5.3</v>
      </c>
      <c r="AG4173" s="1">
        <v>45806</v>
      </c>
      <c r="AH4173" t="s">
        <v>28</v>
      </c>
      <c r="AI4173">
        <v>169</v>
      </c>
      <c r="AJ4173">
        <v>0</v>
      </c>
      <c r="AK4173">
        <v>0</v>
      </c>
      <c r="AL4173">
        <v>0</v>
      </c>
      <c r="AO4173" s="1">
        <v>45806</v>
      </c>
      <c r="AP4173" t="s">
        <v>14</v>
      </c>
      <c r="AQ4173">
        <v>170</v>
      </c>
      <c r="AR4173">
        <v>0</v>
      </c>
      <c r="AS4173">
        <v>0</v>
      </c>
      <c r="AT4173">
        <v>0</v>
      </c>
      <c r="AW4173" s="1">
        <v>45806</v>
      </c>
      <c r="AX4173" t="s">
        <v>15</v>
      </c>
      <c r="AY4173">
        <v>171</v>
      </c>
      <c r="AZ4173">
        <v>0</v>
      </c>
      <c r="BA4173">
        <v>0</v>
      </c>
      <c r="BB4173">
        <v>0</v>
      </c>
      <c r="BE4173" s="1">
        <v>45806</v>
      </c>
      <c r="BF4173" t="s">
        <v>16</v>
      </c>
      <c r="BG4173">
        <v>173</v>
      </c>
      <c r="BH4173">
        <v>0</v>
      </c>
      <c r="BI4173">
        <v>0</v>
      </c>
      <c r="BJ4173">
        <v>0</v>
      </c>
      <c r="BM4173" s="1">
        <v>45806</v>
      </c>
      <c r="BN4173" t="s">
        <v>17</v>
      </c>
      <c r="BO4173">
        <v>175</v>
      </c>
      <c r="BP4173">
        <v>1.2</v>
      </c>
      <c r="BQ4173">
        <v>0.2</v>
      </c>
      <c r="BR4173">
        <v>1.4</v>
      </c>
      <c r="BU4173" s="1">
        <v>45806</v>
      </c>
      <c r="BV4173" t="s">
        <v>17</v>
      </c>
      <c r="BW4173">
        <v>176</v>
      </c>
      <c r="BX4173">
        <v>1</v>
      </c>
      <c r="BY4173">
        <v>0</v>
      </c>
      <c r="BZ4173">
        <v>1</v>
      </c>
      <c r="CC4173" s="1">
        <v>45806</v>
      </c>
      <c r="CD4173" t="s">
        <v>18</v>
      </c>
      <c r="CE4173">
        <v>177</v>
      </c>
      <c r="CF4173">
        <v>0</v>
      </c>
      <c r="CG4173">
        <v>0</v>
      </c>
      <c r="CH4173">
        <v>0</v>
      </c>
    </row>
    <row r="4174" spans="1:86" x14ac:dyDescent="0.25">
      <c r="A4174" s="1">
        <v>45807</v>
      </c>
      <c r="B4174" t="s">
        <v>6</v>
      </c>
      <c r="C4174">
        <v>101</v>
      </c>
      <c r="D4174">
        <v>522.29999999999995</v>
      </c>
      <c r="E4174">
        <v>482.4</v>
      </c>
      <c r="F4174">
        <v>1004.7</v>
      </c>
      <c r="I4174" s="1">
        <v>45807</v>
      </c>
      <c r="J4174" t="s">
        <v>6</v>
      </c>
      <c r="K4174">
        <v>107</v>
      </c>
      <c r="L4174">
        <v>29.5</v>
      </c>
      <c r="M4174">
        <v>79.400000000000006</v>
      </c>
      <c r="N4174">
        <v>108.9</v>
      </c>
      <c r="Q4174" s="1">
        <v>45807</v>
      </c>
      <c r="R4174" t="s">
        <v>7</v>
      </c>
      <c r="S4174">
        <v>151</v>
      </c>
      <c r="T4174">
        <v>5</v>
      </c>
      <c r="U4174">
        <v>4.4000000000000004</v>
      </c>
      <c r="V4174">
        <v>9.4</v>
      </c>
      <c r="Y4174" s="1">
        <v>45807</v>
      </c>
      <c r="Z4174" t="s">
        <v>8</v>
      </c>
      <c r="AA4174">
        <v>157</v>
      </c>
      <c r="AB4174">
        <v>3.5</v>
      </c>
      <c r="AC4174">
        <v>1.8</v>
      </c>
      <c r="AD4174">
        <v>5.3</v>
      </c>
      <c r="AG4174" s="1">
        <v>45807</v>
      </c>
      <c r="AH4174" t="s">
        <v>28</v>
      </c>
      <c r="AI4174">
        <v>169</v>
      </c>
      <c r="AJ4174">
        <v>0</v>
      </c>
      <c r="AK4174">
        <v>0</v>
      </c>
      <c r="AL4174">
        <v>0</v>
      </c>
      <c r="AO4174" s="1">
        <v>45807</v>
      </c>
      <c r="AP4174" t="s">
        <v>14</v>
      </c>
      <c r="AQ4174">
        <v>170</v>
      </c>
      <c r="AR4174">
        <v>0</v>
      </c>
      <c r="AS4174">
        <v>0</v>
      </c>
      <c r="AT4174">
        <v>0</v>
      </c>
      <c r="AW4174" s="1">
        <v>45807</v>
      </c>
      <c r="AX4174" t="s">
        <v>15</v>
      </c>
      <c r="AY4174">
        <v>171</v>
      </c>
      <c r="AZ4174">
        <v>0</v>
      </c>
      <c r="BA4174">
        <v>0</v>
      </c>
      <c r="BB4174">
        <v>0</v>
      </c>
      <c r="BE4174" s="1">
        <v>45807</v>
      </c>
      <c r="BF4174" t="s">
        <v>16</v>
      </c>
      <c r="BG4174">
        <v>173</v>
      </c>
      <c r="BH4174">
        <v>0</v>
      </c>
      <c r="BI4174">
        <v>0</v>
      </c>
      <c r="BJ4174">
        <v>0</v>
      </c>
      <c r="BM4174" s="1">
        <v>45807</v>
      </c>
      <c r="BN4174" t="s">
        <v>17</v>
      </c>
      <c r="BO4174">
        <v>175</v>
      </c>
      <c r="BP4174">
        <v>1.2</v>
      </c>
      <c r="BQ4174">
        <v>0.2</v>
      </c>
      <c r="BR4174">
        <v>1.4</v>
      </c>
      <c r="BU4174" s="1">
        <v>45807</v>
      </c>
      <c r="BV4174" t="s">
        <v>17</v>
      </c>
      <c r="BW4174">
        <v>176</v>
      </c>
      <c r="BX4174">
        <v>1</v>
      </c>
      <c r="BY4174">
        <v>0</v>
      </c>
      <c r="BZ4174">
        <v>1</v>
      </c>
      <c r="CC4174" s="1">
        <v>45807</v>
      </c>
      <c r="CD4174" t="s">
        <v>18</v>
      </c>
      <c r="CE4174">
        <v>177</v>
      </c>
      <c r="CF4174">
        <v>0</v>
      </c>
      <c r="CG4174">
        <v>0</v>
      </c>
      <c r="CH4174">
        <v>0</v>
      </c>
    </row>
    <row r="4175" spans="1:86" x14ac:dyDescent="0.25">
      <c r="A4175" s="1">
        <v>45808</v>
      </c>
      <c r="B4175" t="s">
        <v>6</v>
      </c>
      <c r="C4175">
        <v>101</v>
      </c>
      <c r="D4175">
        <v>522.1</v>
      </c>
      <c r="E4175">
        <v>482.2</v>
      </c>
      <c r="F4175">
        <v>1004.3</v>
      </c>
      <c r="I4175" s="1">
        <v>45808</v>
      </c>
      <c r="J4175" t="s">
        <v>6</v>
      </c>
      <c r="K4175">
        <v>107</v>
      </c>
      <c r="L4175">
        <v>29.5</v>
      </c>
      <c r="M4175">
        <v>79.3</v>
      </c>
      <c r="N4175">
        <v>108.8</v>
      </c>
      <c r="Q4175" s="1">
        <v>45808</v>
      </c>
      <c r="R4175" t="s">
        <v>7</v>
      </c>
      <c r="S4175">
        <v>151</v>
      </c>
      <c r="T4175">
        <v>5</v>
      </c>
      <c r="U4175">
        <v>4.4000000000000004</v>
      </c>
      <c r="V4175">
        <v>9.4</v>
      </c>
      <c r="Y4175" s="1">
        <v>45808</v>
      </c>
      <c r="Z4175" t="s">
        <v>8</v>
      </c>
      <c r="AA4175">
        <v>157</v>
      </c>
      <c r="AB4175">
        <v>3.5</v>
      </c>
      <c r="AC4175">
        <v>1.8</v>
      </c>
      <c r="AD4175">
        <v>5.3</v>
      </c>
      <c r="AG4175" s="1">
        <v>45808</v>
      </c>
      <c r="AH4175" t="s">
        <v>28</v>
      </c>
      <c r="AI4175">
        <v>169</v>
      </c>
      <c r="AJ4175">
        <v>0</v>
      </c>
      <c r="AK4175">
        <v>0</v>
      </c>
      <c r="AL4175">
        <v>0</v>
      </c>
      <c r="AO4175" s="1">
        <v>45808</v>
      </c>
      <c r="AP4175" t="s">
        <v>14</v>
      </c>
      <c r="AQ4175">
        <v>170</v>
      </c>
      <c r="AR4175">
        <v>0</v>
      </c>
      <c r="AS4175">
        <v>0</v>
      </c>
      <c r="AT4175">
        <v>0</v>
      </c>
      <c r="AW4175" s="1">
        <v>45808</v>
      </c>
      <c r="AX4175" t="s">
        <v>15</v>
      </c>
      <c r="AY4175">
        <v>171</v>
      </c>
      <c r="AZ4175">
        <v>0</v>
      </c>
      <c r="BA4175">
        <v>0</v>
      </c>
      <c r="BB4175">
        <v>0</v>
      </c>
      <c r="BE4175" s="1">
        <v>45808</v>
      </c>
      <c r="BF4175" t="s">
        <v>16</v>
      </c>
      <c r="BG4175">
        <v>173</v>
      </c>
      <c r="BH4175">
        <v>0</v>
      </c>
      <c r="BI4175">
        <v>0</v>
      </c>
      <c r="BJ4175">
        <v>0</v>
      </c>
      <c r="BM4175" s="1">
        <v>45808</v>
      </c>
      <c r="BN4175" t="s">
        <v>17</v>
      </c>
      <c r="BO4175">
        <v>175</v>
      </c>
      <c r="BP4175">
        <v>1.2</v>
      </c>
      <c r="BQ4175">
        <v>0.2</v>
      </c>
      <c r="BR4175">
        <v>1.4</v>
      </c>
      <c r="BU4175" s="1">
        <v>45808</v>
      </c>
      <c r="BV4175" t="s">
        <v>17</v>
      </c>
      <c r="BW4175">
        <v>176</v>
      </c>
      <c r="BX4175">
        <v>1</v>
      </c>
      <c r="BY4175">
        <v>0</v>
      </c>
      <c r="BZ4175">
        <v>1</v>
      </c>
      <c r="CC4175" s="1">
        <v>45808</v>
      </c>
      <c r="CD4175" t="s">
        <v>18</v>
      </c>
      <c r="CE4175">
        <v>177</v>
      </c>
      <c r="CF4175">
        <v>0</v>
      </c>
      <c r="CG4175">
        <v>0</v>
      </c>
      <c r="CH4175">
        <v>0</v>
      </c>
    </row>
    <row r="4176" spans="1:86" x14ac:dyDescent="0.25">
      <c r="A4176" s="1">
        <v>45809</v>
      </c>
      <c r="B4176" t="s">
        <v>6</v>
      </c>
      <c r="C4176">
        <v>101</v>
      </c>
      <c r="D4176">
        <v>522.1</v>
      </c>
      <c r="E4176">
        <v>482.2</v>
      </c>
      <c r="F4176">
        <v>1004.3</v>
      </c>
      <c r="I4176" s="1">
        <v>45809</v>
      </c>
      <c r="J4176" t="s">
        <v>6</v>
      </c>
      <c r="K4176">
        <v>107</v>
      </c>
      <c r="L4176">
        <v>29.5</v>
      </c>
      <c r="M4176">
        <v>79.3</v>
      </c>
      <c r="N4176">
        <v>108.8</v>
      </c>
      <c r="Q4176" s="1">
        <v>45809</v>
      </c>
      <c r="R4176" t="s">
        <v>7</v>
      </c>
      <c r="S4176">
        <v>151</v>
      </c>
      <c r="T4176">
        <v>5</v>
      </c>
      <c r="U4176">
        <v>4.4000000000000004</v>
      </c>
      <c r="V4176">
        <v>9.4</v>
      </c>
      <c r="Y4176" s="1">
        <v>45809</v>
      </c>
      <c r="Z4176" t="s">
        <v>8</v>
      </c>
      <c r="AA4176">
        <v>157</v>
      </c>
      <c r="AB4176">
        <v>3.5</v>
      </c>
      <c r="AC4176">
        <v>1.8</v>
      </c>
      <c r="AD4176">
        <v>5.3</v>
      </c>
      <c r="AG4176" s="1">
        <v>45809</v>
      </c>
      <c r="AH4176" t="s">
        <v>28</v>
      </c>
      <c r="AI4176">
        <v>169</v>
      </c>
      <c r="AJ4176">
        <v>0</v>
      </c>
      <c r="AK4176">
        <v>0</v>
      </c>
      <c r="AL4176">
        <v>0</v>
      </c>
      <c r="AO4176" s="1">
        <v>45809</v>
      </c>
      <c r="AP4176" t="s">
        <v>14</v>
      </c>
      <c r="AQ4176">
        <v>170</v>
      </c>
      <c r="AR4176">
        <v>0</v>
      </c>
      <c r="AS4176">
        <v>0</v>
      </c>
      <c r="AT4176">
        <v>0</v>
      </c>
      <c r="AW4176" s="1">
        <v>45809</v>
      </c>
      <c r="AX4176" t="s">
        <v>15</v>
      </c>
      <c r="AY4176">
        <v>171</v>
      </c>
      <c r="AZ4176">
        <v>0</v>
      </c>
      <c r="BA4176">
        <v>0</v>
      </c>
      <c r="BB4176">
        <v>0</v>
      </c>
      <c r="BE4176" s="1">
        <v>45809</v>
      </c>
      <c r="BF4176" t="s">
        <v>16</v>
      </c>
      <c r="BG4176">
        <v>173</v>
      </c>
      <c r="BH4176">
        <v>0</v>
      </c>
      <c r="BI4176">
        <v>0</v>
      </c>
      <c r="BJ4176">
        <v>0</v>
      </c>
      <c r="BM4176" s="1">
        <v>45809</v>
      </c>
      <c r="BN4176" t="s">
        <v>17</v>
      </c>
      <c r="BO4176">
        <v>175</v>
      </c>
      <c r="BP4176">
        <v>1.2</v>
      </c>
      <c r="BQ4176">
        <v>0.2</v>
      </c>
      <c r="BR4176">
        <v>1.4</v>
      </c>
      <c r="BU4176" s="1">
        <v>45809</v>
      </c>
      <c r="BV4176" t="s">
        <v>17</v>
      </c>
      <c r="BW4176">
        <v>176</v>
      </c>
      <c r="BX4176">
        <v>1</v>
      </c>
      <c r="BY4176">
        <v>0</v>
      </c>
      <c r="BZ4176">
        <v>1</v>
      </c>
      <c r="CC4176" s="1">
        <v>45809</v>
      </c>
      <c r="CD4176" t="s">
        <v>18</v>
      </c>
      <c r="CE4176">
        <v>177</v>
      </c>
      <c r="CF4176">
        <v>0</v>
      </c>
      <c r="CG4176">
        <v>0</v>
      </c>
      <c r="CH4176">
        <v>0</v>
      </c>
    </row>
    <row r="4177" spans="1:86" x14ac:dyDescent="0.25">
      <c r="A4177" s="1">
        <v>45810</v>
      </c>
      <c r="B4177" t="s">
        <v>6</v>
      </c>
      <c r="C4177">
        <v>101</v>
      </c>
      <c r="D4177">
        <v>522.29999999999995</v>
      </c>
      <c r="E4177">
        <v>482</v>
      </c>
      <c r="F4177">
        <v>1004.3</v>
      </c>
      <c r="I4177" s="1">
        <v>45810</v>
      </c>
      <c r="J4177" t="s">
        <v>6</v>
      </c>
      <c r="K4177">
        <v>107</v>
      </c>
      <c r="L4177">
        <v>29.5</v>
      </c>
      <c r="M4177">
        <v>79.3</v>
      </c>
      <c r="N4177">
        <v>108.8</v>
      </c>
      <c r="Q4177" s="1">
        <v>45810</v>
      </c>
      <c r="R4177" t="s">
        <v>7</v>
      </c>
      <c r="S4177">
        <v>151</v>
      </c>
      <c r="T4177">
        <v>5</v>
      </c>
      <c r="U4177">
        <v>4.4000000000000004</v>
      </c>
      <c r="V4177">
        <v>9.4</v>
      </c>
      <c r="Y4177" s="1">
        <v>45810</v>
      </c>
      <c r="Z4177" t="s">
        <v>8</v>
      </c>
      <c r="AA4177">
        <v>157</v>
      </c>
      <c r="AB4177">
        <v>3.5</v>
      </c>
      <c r="AC4177">
        <v>1.8</v>
      </c>
      <c r="AD4177">
        <v>5.3</v>
      </c>
      <c r="AG4177" s="1">
        <v>45810</v>
      </c>
      <c r="AH4177" t="s">
        <v>28</v>
      </c>
      <c r="AI4177">
        <v>169</v>
      </c>
      <c r="AJ4177">
        <v>0</v>
      </c>
      <c r="AK4177">
        <v>0</v>
      </c>
      <c r="AL4177">
        <v>0</v>
      </c>
      <c r="AO4177" s="1">
        <v>45810</v>
      </c>
      <c r="AP4177" t="s">
        <v>14</v>
      </c>
      <c r="AQ4177">
        <v>170</v>
      </c>
      <c r="AR4177">
        <v>0</v>
      </c>
      <c r="AS4177">
        <v>0</v>
      </c>
      <c r="AT4177">
        <v>0</v>
      </c>
      <c r="AW4177" s="1">
        <v>45810</v>
      </c>
      <c r="AX4177" t="s">
        <v>15</v>
      </c>
      <c r="AY4177">
        <v>171</v>
      </c>
      <c r="AZ4177">
        <v>0</v>
      </c>
      <c r="BA4177">
        <v>0</v>
      </c>
      <c r="BB4177">
        <v>0</v>
      </c>
      <c r="BE4177" s="1">
        <v>45810</v>
      </c>
      <c r="BF4177" t="s">
        <v>16</v>
      </c>
      <c r="BG4177">
        <v>173</v>
      </c>
      <c r="BH4177">
        <v>0</v>
      </c>
      <c r="BI4177">
        <v>0</v>
      </c>
      <c r="BJ4177">
        <v>0</v>
      </c>
      <c r="BM4177" s="1">
        <v>45810</v>
      </c>
      <c r="BN4177" t="s">
        <v>17</v>
      </c>
      <c r="BO4177">
        <v>175</v>
      </c>
      <c r="BP4177">
        <v>1.2</v>
      </c>
      <c r="BQ4177">
        <v>0.2</v>
      </c>
      <c r="BR4177">
        <v>1.4</v>
      </c>
      <c r="BU4177" s="1">
        <v>45810</v>
      </c>
      <c r="BV4177" t="s">
        <v>17</v>
      </c>
      <c r="BW4177">
        <v>176</v>
      </c>
      <c r="BX4177">
        <v>1</v>
      </c>
      <c r="BY4177">
        <v>0</v>
      </c>
      <c r="BZ4177">
        <v>1</v>
      </c>
      <c r="CC4177" s="1">
        <v>45810</v>
      </c>
      <c r="CD4177" t="s">
        <v>18</v>
      </c>
      <c r="CE4177">
        <v>177</v>
      </c>
      <c r="CF4177">
        <v>0</v>
      </c>
      <c r="CG4177">
        <v>0</v>
      </c>
      <c r="CH4177">
        <v>0</v>
      </c>
    </row>
    <row r="4178" spans="1:86" x14ac:dyDescent="0.25">
      <c r="A4178" s="1">
        <v>45811</v>
      </c>
      <c r="B4178" t="s">
        <v>6</v>
      </c>
      <c r="C4178">
        <v>101</v>
      </c>
      <c r="D4178">
        <v>522</v>
      </c>
      <c r="E4178">
        <v>481.7</v>
      </c>
      <c r="F4178">
        <v>1003.7</v>
      </c>
      <c r="I4178" s="1">
        <v>45811</v>
      </c>
      <c r="J4178" t="s">
        <v>6</v>
      </c>
      <c r="K4178">
        <v>107</v>
      </c>
      <c r="L4178">
        <v>29.6</v>
      </c>
      <c r="M4178">
        <v>79.3</v>
      </c>
      <c r="N4178">
        <v>108.9</v>
      </c>
      <c r="Q4178" s="1">
        <v>45811</v>
      </c>
      <c r="R4178" t="s">
        <v>7</v>
      </c>
      <c r="S4178">
        <v>151</v>
      </c>
      <c r="T4178">
        <v>5</v>
      </c>
      <c r="U4178">
        <v>4.3</v>
      </c>
      <c r="V4178">
        <v>9.3000000000000007</v>
      </c>
      <c r="Y4178" s="1">
        <v>45811</v>
      </c>
      <c r="Z4178" t="s">
        <v>8</v>
      </c>
      <c r="AA4178">
        <v>157</v>
      </c>
      <c r="AB4178">
        <v>3.5</v>
      </c>
      <c r="AC4178">
        <v>1.8</v>
      </c>
      <c r="AD4178">
        <v>5.3</v>
      </c>
      <c r="AG4178" s="1">
        <v>45811</v>
      </c>
      <c r="AH4178" t="s">
        <v>28</v>
      </c>
      <c r="AI4178">
        <v>169</v>
      </c>
      <c r="AJ4178">
        <v>0</v>
      </c>
      <c r="AK4178">
        <v>0</v>
      </c>
      <c r="AL4178">
        <v>0</v>
      </c>
      <c r="AO4178" s="1">
        <v>45811</v>
      </c>
      <c r="AP4178" t="s">
        <v>14</v>
      </c>
      <c r="AQ4178">
        <v>170</v>
      </c>
      <c r="AR4178">
        <v>0</v>
      </c>
      <c r="AS4178">
        <v>0</v>
      </c>
      <c r="AT4178">
        <v>0</v>
      </c>
      <c r="AW4178" s="1">
        <v>45811</v>
      </c>
      <c r="AX4178" t="s">
        <v>15</v>
      </c>
      <c r="AY4178">
        <v>171</v>
      </c>
      <c r="AZ4178">
        <v>0</v>
      </c>
      <c r="BA4178">
        <v>0</v>
      </c>
      <c r="BB4178">
        <v>0</v>
      </c>
      <c r="BE4178" s="1">
        <v>45811</v>
      </c>
      <c r="BF4178" t="s">
        <v>16</v>
      </c>
      <c r="BG4178">
        <v>173</v>
      </c>
      <c r="BH4178">
        <v>0</v>
      </c>
      <c r="BI4178">
        <v>0</v>
      </c>
      <c r="BJ4178">
        <v>0</v>
      </c>
      <c r="BM4178" s="1">
        <v>45811</v>
      </c>
      <c r="BN4178" t="s">
        <v>17</v>
      </c>
      <c r="BO4178">
        <v>175</v>
      </c>
      <c r="BP4178">
        <v>1.2</v>
      </c>
      <c r="BQ4178">
        <v>0.2</v>
      </c>
      <c r="BR4178">
        <v>1.4</v>
      </c>
      <c r="BU4178" s="1">
        <v>45811</v>
      </c>
      <c r="BV4178" t="s">
        <v>17</v>
      </c>
      <c r="BW4178">
        <v>176</v>
      </c>
      <c r="BX4178">
        <v>1</v>
      </c>
      <c r="BY4178">
        <v>0</v>
      </c>
      <c r="BZ4178">
        <v>1</v>
      </c>
      <c r="CC4178" s="1">
        <v>45811</v>
      </c>
      <c r="CD4178" t="s">
        <v>18</v>
      </c>
      <c r="CE4178">
        <v>177</v>
      </c>
      <c r="CF4178">
        <v>0</v>
      </c>
      <c r="CG4178">
        <v>0</v>
      </c>
      <c r="CH4178">
        <v>0</v>
      </c>
    </row>
    <row r="4179" spans="1:86" x14ac:dyDescent="0.25">
      <c r="A4179" s="1">
        <v>45812</v>
      </c>
      <c r="B4179" t="s">
        <v>6</v>
      </c>
      <c r="C4179">
        <v>101</v>
      </c>
      <c r="D4179">
        <v>520.6</v>
      </c>
      <c r="E4179">
        <v>481.8</v>
      </c>
      <c r="F4179">
        <v>1002.4</v>
      </c>
      <c r="I4179" s="1">
        <v>45812</v>
      </c>
      <c r="J4179" t="s">
        <v>6</v>
      </c>
      <c r="K4179">
        <v>107</v>
      </c>
      <c r="L4179">
        <v>29.5</v>
      </c>
      <c r="M4179">
        <v>79.3</v>
      </c>
      <c r="N4179">
        <v>108.8</v>
      </c>
      <c r="Q4179" s="1">
        <v>45812</v>
      </c>
      <c r="R4179" t="s">
        <v>7</v>
      </c>
      <c r="S4179">
        <v>151</v>
      </c>
      <c r="T4179">
        <v>5</v>
      </c>
      <c r="U4179">
        <v>4.0999999999999996</v>
      </c>
      <c r="V4179">
        <v>9.1</v>
      </c>
      <c r="Y4179" s="1">
        <v>45812</v>
      </c>
      <c r="Z4179" t="s">
        <v>8</v>
      </c>
      <c r="AA4179">
        <v>157</v>
      </c>
      <c r="AB4179">
        <v>3.5</v>
      </c>
      <c r="AC4179">
        <v>1.8</v>
      </c>
      <c r="AD4179">
        <v>5.3</v>
      </c>
      <c r="AG4179" s="1">
        <v>45812</v>
      </c>
      <c r="AH4179" t="s">
        <v>28</v>
      </c>
      <c r="AI4179">
        <v>169</v>
      </c>
      <c r="AJ4179">
        <v>0</v>
      </c>
      <c r="AK4179">
        <v>0</v>
      </c>
      <c r="AL4179">
        <v>0</v>
      </c>
      <c r="AO4179" s="1">
        <v>45812</v>
      </c>
      <c r="AP4179" t="s">
        <v>14</v>
      </c>
      <c r="AQ4179">
        <v>170</v>
      </c>
      <c r="AR4179">
        <v>0</v>
      </c>
      <c r="AS4179">
        <v>0</v>
      </c>
      <c r="AT4179">
        <v>0</v>
      </c>
      <c r="AW4179" s="1">
        <v>45812</v>
      </c>
      <c r="AX4179" t="s">
        <v>15</v>
      </c>
      <c r="AY4179">
        <v>171</v>
      </c>
      <c r="AZ4179">
        <v>0</v>
      </c>
      <c r="BA4179">
        <v>0</v>
      </c>
      <c r="BB4179">
        <v>0</v>
      </c>
      <c r="BE4179" s="1">
        <v>45812</v>
      </c>
      <c r="BF4179" t="s">
        <v>16</v>
      </c>
      <c r="BG4179">
        <v>173</v>
      </c>
      <c r="BH4179">
        <v>0</v>
      </c>
      <c r="BI4179">
        <v>0</v>
      </c>
      <c r="BJ4179">
        <v>0</v>
      </c>
      <c r="BM4179" s="1">
        <v>45812</v>
      </c>
      <c r="BN4179" t="s">
        <v>17</v>
      </c>
      <c r="BO4179">
        <v>175</v>
      </c>
      <c r="BP4179">
        <v>1.2</v>
      </c>
      <c r="BQ4179">
        <v>0.2</v>
      </c>
      <c r="BR4179">
        <v>1.4</v>
      </c>
      <c r="BU4179" s="1">
        <v>45812</v>
      </c>
      <c r="BV4179" t="s">
        <v>17</v>
      </c>
      <c r="BW4179">
        <v>176</v>
      </c>
      <c r="BX4179">
        <v>1</v>
      </c>
      <c r="BY4179">
        <v>0</v>
      </c>
      <c r="BZ4179">
        <v>1</v>
      </c>
      <c r="CC4179" s="1">
        <v>45812</v>
      </c>
      <c r="CD4179" t="s">
        <v>18</v>
      </c>
      <c r="CE4179">
        <v>177</v>
      </c>
      <c r="CF4179">
        <v>0</v>
      </c>
      <c r="CG4179">
        <v>0</v>
      </c>
      <c r="CH4179">
        <v>0</v>
      </c>
    </row>
    <row r="4180" spans="1:86" x14ac:dyDescent="0.25">
      <c r="A4180" s="1">
        <v>45813</v>
      </c>
      <c r="B4180" t="s">
        <v>6</v>
      </c>
      <c r="C4180">
        <v>101</v>
      </c>
      <c r="D4180">
        <v>519.6</v>
      </c>
      <c r="E4180">
        <v>482</v>
      </c>
      <c r="F4180">
        <v>1001.6</v>
      </c>
      <c r="I4180" s="1">
        <v>45813</v>
      </c>
      <c r="J4180" t="s">
        <v>6</v>
      </c>
      <c r="K4180">
        <v>107</v>
      </c>
      <c r="L4180">
        <v>29.5</v>
      </c>
      <c r="M4180">
        <v>79.099999999999994</v>
      </c>
      <c r="N4180">
        <v>108.6</v>
      </c>
      <c r="Q4180" s="1">
        <v>45813</v>
      </c>
      <c r="R4180" t="s">
        <v>7</v>
      </c>
      <c r="S4180">
        <v>151</v>
      </c>
      <c r="T4180">
        <v>5</v>
      </c>
      <c r="U4180">
        <v>3.9</v>
      </c>
      <c r="V4180">
        <v>8.9</v>
      </c>
      <c r="Y4180" s="1">
        <v>45813</v>
      </c>
      <c r="Z4180" t="s">
        <v>8</v>
      </c>
      <c r="AA4180">
        <v>157</v>
      </c>
      <c r="AB4180">
        <v>3.5</v>
      </c>
      <c r="AC4180">
        <v>1.8</v>
      </c>
      <c r="AD4180">
        <v>5.3</v>
      </c>
      <c r="AG4180" s="1">
        <v>45813</v>
      </c>
      <c r="AH4180" t="s">
        <v>28</v>
      </c>
      <c r="AI4180">
        <v>169</v>
      </c>
      <c r="AJ4180">
        <v>0</v>
      </c>
      <c r="AK4180">
        <v>0</v>
      </c>
      <c r="AL4180">
        <v>0</v>
      </c>
      <c r="AO4180" s="1">
        <v>45813</v>
      </c>
      <c r="AP4180" t="s">
        <v>14</v>
      </c>
      <c r="AQ4180">
        <v>170</v>
      </c>
      <c r="AR4180">
        <v>0</v>
      </c>
      <c r="AS4180">
        <v>0</v>
      </c>
      <c r="AT4180">
        <v>0</v>
      </c>
      <c r="AW4180" s="1">
        <v>45813</v>
      </c>
      <c r="AX4180" t="s">
        <v>15</v>
      </c>
      <c r="AY4180">
        <v>171</v>
      </c>
      <c r="AZ4180">
        <v>0</v>
      </c>
      <c r="BA4180">
        <v>0</v>
      </c>
      <c r="BB4180">
        <v>0</v>
      </c>
      <c r="BE4180" s="1">
        <v>45813</v>
      </c>
      <c r="BF4180" t="s">
        <v>16</v>
      </c>
      <c r="BG4180">
        <v>173</v>
      </c>
      <c r="BH4180">
        <v>0</v>
      </c>
      <c r="BI4180">
        <v>0</v>
      </c>
      <c r="BJ4180">
        <v>0</v>
      </c>
      <c r="BM4180" s="1">
        <v>45813</v>
      </c>
      <c r="BN4180" t="s">
        <v>17</v>
      </c>
      <c r="BO4180">
        <v>175</v>
      </c>
      <c r="BP4180">
        <v>1.2</v>
      </c>
      <c r="BQ4180">
        <v>0.2</v>
      </c>
      <c r="BR4180">
        <v>1.4</v>
      </c>
      <c r="BU4180" s="1">
        <v>45813</v>
      </c>
      <c r="BV4180" t="s">
        <v>17</v>
      </c>
      <c r="BW4180">
        <v>176</v>
      </c>
      <c r="BX4180">
        <v>1</v>
      </c>
      <c r="BY4180">
        <v>0</v>
      </c>
      <c r="BZ4180">
        <v>1</v>
      </c>
      <c r="CC4180" s="1">
        <v>45813</v>
      </c>
      <c r="CD4180" t="s">
        <v>18</v>
      </c>
      <c r="CE4180">
        <v>177</v>
      </c>
      <c r="CF4180">
        <v>0</v>
      </c>
      <c r="CG4180">
        <v>0</v>
      </c>
      <c r="CH4180">
        <v>0</v>
      </c>
    </row>
    <row r="4181" spans="1:86" x14ac:dyDescent="0.25">
      <c r="A4181" s="1">
        <v>45814</v>
      </c>
      <c r="B4181" t="s">
        <v>6</v>
      </c>
      <c r="C4181">
        <v>101</v>
      </c>
      <c r="D4181">
        <v>519.70000000000005</v>
      </c>
      <c r="E4181">
        <v>481.2</v>
      </c>
      <c r="F4181">
        <v>1000.9</v>
      </c>
      <c r="I4181" s="1">
        <v>45814</v>
      </c>
      <c r="J4181" t="s">
        <v>6</v>
      </c>
      <c r="K4181">
        <v>107</v>
      </c>
      <c r="L4181">
        <v>29.5</v>
      </c>
      <c r="M4181">
        <v>79.099999999999994</v>
      </c>
      <c r="N4181">
        <v>108.6</v>
      </c>
      <c r="Q4181" s="1">
        <v>45814</v>
      </c>
      <c r="R4181" t="s">
        <v>7</v>
      </c>
      <c r="S4181">
        <v>151</v>
      </c>
      <c r="T4181">
        <v>5</v>
      </c>
      <c r="U4181">
        <v>3.8</v>
      </c>
      <c r="V4181">
        <v>8.8000000000000007</v>
      </c>
      <c r="Y4181" s="1">
        <v>45814</v>
      </c>
      <c r="Z4181" t="s">
        <v>8</v>
      </c>
      <c r="AA4181">
        <v>157</v>
      </c>
      <c r="AB4181">
        <v>3.5</v>
      </c>
      <c r="AC4181">
        <v>1.8</v>
      </c>
      <c r="AD4181">
        <v>5.3</v>
      </c>
      <c r="AG4181" s="1">
        <v>45814</v>
      </c>
      <c r="AH4181" t="s">
        <v>28</v>
      </c>
      <c r="AI4181">
        <v>169</v>
      </c>
      <c r="AJ4181">
        <v>0</v>
      </c>
      <c r="AK4181">
        <v>0</v>
      </c>
      <c r="AL4181">
        <v>0</v>
      </c>
      <c r="AO4181" s="1">
        <v>45814</v>
      </c>
      <c r="AP4181" t="s">
        <v>14</v>
      </c>
      <c r="AQ4181">
        <v>170</v>
      </c>
      <c r="AR4181">
        <v>0</v>
      </c>
      <c r="AS4181">
        <v>0</v>
      </c>
      <c r="AT4181">
        <v>0</v>
      </c>
      <c r="AW4181" s="1">
        <v>45814</v>
      </c>
      <c r="AX4181" t="s">
        <v>15</v>
      </c>
      <c r="AY4181">
        <v>171</v>
      </c>
      <c r="AZ4181">
        <v>0</v>
      </c>
      <c r="BA4181">
        <v>0</v>
      </c>
      <c r="BB4181">
        <v>0</v>
      </c>
      <c r="BE4181" s="1">
        <v>45814</v>
      </c>
      <c r="BF4181" t="s">
        <v>16</v>
      </c>
      <c r="BG4181">
        <v>173</v>
      </c>
      <c r="BH4181">
        <v>0</v>
      </c>
      <c r="BI4181">
        <v>0</v>
      </c>
      <c r="BJ4181">
        <v>0</v>
      </c>
      <c r="BM4181" s="1">
        <v>45814</v>
      </c>
      <c r="BN4181" t="s">
        <v>17</v>
      </c>
      <c r="BO4181">
        <v>175</v>
      </c>
      <c r="BP4181">
        <v>1.2</v>
      </c>
      <c r="BQ4181">
        <v>0.2</v>
      </c>
      <c r="BR4181">
        <v>1.4</v>
      </c>
      <c r="BU4181" s="1">
        <v>45814</v>
      </c>
      <c r="BV4181" t="s">
        <v>17</v>
      </c>
      <c r="BW4181">
        <v>176</v>
      </c>
      <c r="BX4181">
        <v>1</v>
      </c>
      <c r="BY4181">
        <v>0</v>
      </c>
      <c r="BZ4181">
        <v>1</v>
      </c>
      <c r="CC4181" s="1">
        <v>45814</v>
      </c>
      <c r="CD4181" t="s">
        <v>18</v>
      </c>
      <c r="CE4181">
        <v>177</v>
      </c>
      <c r="CF4181">
        <v>0</v>
      </c>
      <c r="CG4181">
        <v>0</v>
      </c>
      <c r="CH4181">
        <v>0</v>
      </c>
    </row>
    <row r="4182" spans="1:86" x14ac:dyDescent="0.25">
      <c r="A4182" s="1">
        <v>45815</v>
      </c>
      <c r="B4182" t="s">
        <v>6</v>
      </c>
      <c r="C4182">
        <v>101</v>
      </c>
      <c r="D4182">
        <v>519.6</v>
      </c>
      <c r="E4182">
        <v>481.3</v>
      </c>
      <c r="F4182">
        <v>1000.9</v>
      </c>
      <c r="I4182" s="1">
        <v>45815</v>
      </c>
      <c r="J4182" t="s">
        <v>6</v>
      </c>
      <c r="K4182">
        <v>107</v>
      </c>
      <c r="L4182">
        <v>29.5</v>
      </c>
      <c r="M4182">
        <v>79.099999999999994</v>
      </c>
      <c r="N4182">
        <v>108.6</v>
      </c>
      <c r="Q4182" s="1">
        <v>45815</v>
      </c>
      <c r="R4182" t="s">
        <v>7</v>
      </c>
      <c r="S4182">
        <v>151</v>
      </c>
      <c r="T4182">
        <v>5</v>
      </c>
      <c r="U4182">
        <v>3.8</v>
      </c>
      <c r="V4182">
        <v>8.8000000000000007</v>
      </c>
      <c r="Y4182" s="1">
        <v>45815</v>
      </c>
      <c r="Z4182" t="s">
        <v>8</v>
      </c>
      <c r="AA4182">
        <v>157</v>
      </c>
      <c r="AB4182">
        <v>3.5</v>
      </c>
      <c r="AC4182">
        <v>1.8</v>
      </c>
      <c r="AD4182">
        <v>5.3</v>
      </c>
      <c r="AG4182" s="1">
        <v>45815</v>
      </c>
      <c r="AH4182" t="s">
        <v>28</v>
      </c>
      <c r="AI4182">
        <v>169</v>
      </c>
      <c r="AJ4182">
        <v>0</v>
      </c>
      <c r="AK4182">
        <v>0</v>
      </c>
      <c r="AL4182">
        <v>0</v>
      </c>
      <c r="AO4182" s="1">
        <v>45815</v>
      </c>
      <c r="AP4182" t="s">
        <v>14</v>
      </c>
      <c r="AQ4182">
        <v>170</v>
      </c>
      <c r="AR4182">
        <v>0</v>
      </c>
      <c r="AS4182">
        <v>0</v>
      </c>
      <c r="AT4182">
        <v>0</v>
      </c>
      <c r="AW4182" s="1">
        <v>45815</v>
      </c>
      <c r="AX4182" t="s">
        <v>15</v>
      </c>
      <c r="AY4182">
        <v>171</v>
      </c>
      <c r="AZ4182">
        <v>0</v>
      </c>
      <c r="BA4182">
        <v>0</v>
      </c>
      <c r="BB4182">
        <v>0</v>
      </c>
      <c r="BE4182" s="1">
        <v>45815</v>
      </c>
      <c r="BF4182" t="s">
        <v>16</v>
      </c>
      <c r="BG4182">
        <v>173</v>
      </c>
      <c r="BH4182">
        <v>0</v>
      </c>
      <c r="BI4182">
        <v>0</v>
      </c>
      <c r="BJ4182">
        <v>0</v>
      </c>
      <c r="BM4182" s="1">
        <v>45815</v>
      </c>
      <c r="BN4182" t="s">
        <v>17</v>
      </c>
      <c r="BO4182">
        <v>175</v>
      </c>
      <c r="BP4182">
        <v>1.2</v>
      </c>
      <c r="BQ4182">
        <v>0.2</v>
      </c>
      <c r="BR4182">
        <v>1.4</v>
      </c>
      <c r="BU4182" s="1">
        <v>45815</v>
      </c>
      <c r="BV4182" t="s">
        <v>17</v>
      </c>
      <c r="BW4182">
        <v>176</v>
      </c>
      <c r="BX4182">
        <v>1</v>
      </c>
      <c r="BY4182">
        <v>0</v>
      </c>
      <c r="BZ4182">
        <v>1</v>
      </c>
      <c r="CC4182" s="1">
        <v>45815</v>
      </c>
      <c r="CD4182" t="s">
        <v>18</v>
      </c>
      <c r="CE4182">
        <v>177</v>
      </c>
      <c r="CF4182">
        <v>0</v>
      </c>
      <c r="CG4182">
        <v>0</v>
      </c>
      <c r="CH4182">
        <v>0</v>
      </c>
    </row>
    <row r="4183" spans="1:86" x14ac:dyDescent="0.25">
      <c r="A4183" s="1">
        <v>45816</v>
      </c>
      <c r="B4183" t="s">
        <v>6</v>
      </c>
      <c r="C4183">
        <v>101</v>
      </c>
      <c r="D4183">
        <v>519.6</v>
      </c>
      <c r="E4183">
        <v>481.3</v>
      </c>
      <c r="F4183">
        <v>1000.9</v>
      </c>
      <c r="I4183" s="1">
        <v>45816</v>
      </c>
      <c r="J4183" t="s">
        <v>6</v>
      </c>
      <c r="K4183">
        <v>107</v>
      </c>
      <c r="L4183">
        <v>29.5</v>
      </c>
      <c r="M4183">
        <v>79.099999999999994</v>
      </c>
      <c r="N4183">
        <v>108.6</v>
      </c>
      <c r="Q4183" s="1">
        <v>45816</v>
      </c>
      <c r="R4183" t="s">
        <v>7</v>
      </c>
      <c r="S4183">
        <v>151</v>
      </c>
      <c r="T4183">
        <v>5</v>
      </c>
      <c r="U4183">
        <v>3.8</v>
      </c>
      <c r="V4183">
        <v>8.8000000000000007</v>
      </c>
      <c r="Y4183" s="1">
        <v>45816</v>
      </c>
      <c r="Z4183" t="s">
        <v>8</v>
      </c>
      <c r="AA4183">
        <v>157</v>
      </c>
      <c r="AB4183">
        <v>3.5</v>
      </c>
      <c r="AC4183">
        <v>1.8</v>
      </c>
      <c r="AD4183">
        <v>5.3</v>
      </c>
      <c r="AG4183" s="1">
        <v>45816</v>
      </c>
      <c r="AH4183" t="s">
        <v>28</v>
      </c>
      <c r="AI4183">
        <v>169</v>
      </c>
      <c r="AJ4183">
        <v>0</v>
      </c>
      <c r="AK4183">
        <v>0</v>
      </c>
      <c r="AL4183">
        <v>0</v>
      </c>
      <c r="AO4183" s="1">
        <v>45816</v>
      </c>
      <c r="AP4183" t="s">
        <v>14</v>
      </c>
      <c r="AQ4183">
        <v>170</v>
      </c>
      <c r="AR4183">
        <v>0</v>
      </c>
      <c r="AS4183">
        <v>0</v>
      </c>
      <c r="AT4183">
        <v>0</v>
      </c>
      <c r="AW4183" s="1">
        <v>45816</v>
      </c>
      <c r="AX4183" t="s">
        <v>15</v>
      </c>
      <c r="AY4183">
        <v>171</v>
      </c>
      <c r="AZ4183">
        <v>0</v>
      </c>
      <c r="BA4183">
        <v>0</v>
      </c>
      <c r="BB4183">
        <v>0</v>
      </c>
      <c r="BE4183" s="1">
        <v>45816</v>
      </c>
      <c r="BF4183" t="s">
        <v>16</v>
      </c>
      <c r="BG4183">
        <v>173</v>
      </c>
      <c r="BH4183">
        <v>0</v>
      </c>
      <c r="BI4183">
        <v>0</v>
      </c>
      <c r="BJ4183">
        <v>0</v>
      </c>
      <c r="BM4183" s="1">
        <v>45816</v>
      </c>
      <c r="BN4183" t="s">
        <v>17</v>
      </c>
      <c r="BO4183">
        <v>175</v>
      </c>
      <c r="BP4183">
        <v>1.2</v>
      </c>
      <c r="BQ4183">
        <v>0.2</v>
      </c>
      <c r="BR4183">
        <v>1.4</v>
      </c>
      <c r="BU4183" s="1">
        <v>45816</v>
      </c>
      <c r="BV4183" t="s">
        <v>17</v>
      </c>
      <c r="BW4183">
        <v>176</v>
      </c>
      <c r="BX4183">
        <v>1</v>
      </c>
      <c r="BY4183">
        <v>0</v>
      </c>
      <c r="BZ4183">
        <v>1</v>
      </c>
      <c r="CC4183" s="1">
        <v>45816</v>
      </c>
      <c r="CD4183" t="s">
        <v>18</v>
      </c>
      <c r="CE4183">
        <v>177</v>
      </c>
      <c r="CF4183">
        <v>0</v>
      </c>
      <c r="CG4183">
        <v>0</v>
      </c>
      <c r="CH4183">
        <v>0</v>
      </c>
    </row>
    <row r="4184" spans="1:86" x14ac:dyDescent="0.25">
      <c r="A4184" s="1">
        <v>45817</v>
      </c>
      <c r="B4184" t="s">
        <v>6</v>
      </c>
      <c r="C4184">
        <v>101</v>
      </c>
      <c r="D4184">
        <v>519.5</v>
      </c>
      <c r="E4184">
        <v>481.4</v>
      </c>
      <c r="F4184">
        <v>1000.9</v>
      </c>
      <c r="I4184" s="1">
        <v>45817</v>
      </c>
      <c r="J4184" t="s">
        <v>6</v>
      </c>
      <c r="K4184">
        <v>107</v>
      </c>
      <c r="L4184">
        <v>29.5</v>
      </c>
      <c r="M4184">
        <v>79.099999999999994</v>
      </c>
      <c r="N4184">
        <v>108.6</v>
      </c>
      <c r="Q4184" s="1">
        <v>45817</v>
      </c>
      <c r="R4184" t="s">
        <v>7</v>
      </c>
      <c r="S4184">
        <v>151</v>
      </c>
      <c r="T4184">
        <v>5</v>
      </c>
      <c r="U4184">
        <v>3.8</v>
      </c>
      <c r="V4184">
        <v>8.8000000000000007</v>
      </c>
      <c r="Y4184" s="1">
        <v>45817</v>
      </c>
      <c r="Z4184" t="s">
        <v>8</v>
      </c>
      <c r="AA4184">
        <v>157</v>
      </c>
      <c r="AB4184">
        <v>3.5</v>
      </c>
      <c r="AC4184">
        <v>1.8</v>
      </c>
      <c r="AD4184">
        <v>5.3</v>
      </c>
      <c r="AG4184" s="1">
        <v>45817</v>
      </c>
      <c r="AH4184" t="s">
        <v>28</v>
      </c>
      <c r="AI4184">
        <v>169</v>
      </c>
      <c r="AJ4184">
        <v>0</v>
      </c>
      <c r="AK4184">
        <v>0</v>
      </c>
      <c r="AL4184">
        <v>0</v>
      </c>
      <c r="AO4184" s="1">
        <v>45817</v>
      </c>
      <c r="AP4184" t="s">
        <v>14</v>
      </c>
      <c r="AQ4184">
        <v>170</v>
      </c>
      <c r="AR4184">
        <v>0</v>
      </c>
      <c r="AS4184">
        <v>0</v>
      </c>
      <c r="AT4184">
        <v>0</v>
      </c>
      <c r="AW4184" s="1">
        <v>45817</v>
      </c>
      <c r="AX4184" t="s">
        <v>15</v>
      </c>
      <c r="AY4184">
        <v>171</v>
      </c>
      <c r="AZ4184">
        <v>0</v>
      </c>
      <c r="BA4184">
        <v>0</v>
      </c>
      <c r="BB4184">
        <v>0</v>
      </c>
      <c r="BE4184" s="1">
        <v>45817</v>
      </c>
      <c r="BF4184" t="s">
        <v>16</v>
      </c>
      <c r="BG4184">
        <v>173</v>
      </c>
      <c r="BH4184">
        <v>0</v>
      </c>
      <c r="BI4184">
        <v>0</v>
      </c>
      <c r="BJ4184">
        <v>0</v>
      </c>
      <c r="BM4184" s="1">
        <v>45817</v>
      </c>
      <c r="BN4184" t="s">
        <v>17</v>
      </c>
      <c r="BO4184">
        <v>175</v>
      </c>
      <c r="BP4184">
        <v>1.2</v>
      </c>
      <c r="BQ4184">
        <v>0.2</v>
      </c>
      <c r="BR4184">
        <v>1.4</v>
      </c>
      <c r="BU4184" s="1">
        <v>45817</v>
      </c>
      <c r="BV4184" t="s">
        <v>17</v>
      </c>
      <c r="BW4184">
        <v>176</v>
      </c>
      <c r="BX4184">
        <v>1</v>
      </c>
      <c r="BY4184">
        <v>0</v>
      </c>
      <c r="BZ4184">
        <v>1</v>
      </c>
      <c r="CC4184" s="1">
        <v>45817</v>
      </c>
      <c r="CD4184" t="s">
        <v>18</v>
      </c>
      <c r="CE4184">
        <v>177</v>
      </c>
      <c r="CF4184">
        <v>0</v>
      </c>
      <c r="CG4184">
        <v>0</v>
      </c>
      <c r="CH4184">
        <v>0</v>
      </c>
    </row>
    <row r="4185" spans="1:86" x14ac:dyDescent="0.25">
      <c r="A4185" s="1">
        <v>45818</v>
      </c>
      <c r="B4185" t="s">
        <v>6</v>
      </c>
      <c r="C4185">
        <v>101</v>
      </c>
      <c r="D4185">
        <v>518.20000000000005</v>
      </c>
      <c r="E4185">
        <v>481.2</v>
      </c>
      <c r="F4185">
        <v>999.4</v>
      </c>
      <c r="I4185" s="1">
        <v>45818</v>
      </c>
      <c r="J4185" t="s">
        <v>6</v>
      </c>
      <c r="K4185">
        <v>107</v>
      </c>
      <c r="L4185">
        <v>29.6</v>
      </c>
      <c r="M4185">
        <v>79</v>
      </c>
      <c r="N4185">
        <v>108.6</v>
      </c>
      <c r="Q4185" s="1">
        <v>45818</v>
      </c>
      <c r="R4185" t="s">
        <v>7</v>
      </c>
      <c r="S4185">
        <v>151</v>
      </c>
      <c r="T4185">
        <v>5</v>
      </c>
      <c r="U4185">
        <v>3.8</v>
      </c>
      <c r="V4185">
        <v>8.8000000000000007</v>
      </c>
      <c r="Y4185" s="1">
        <v>45818</v>
      </c>
      <c r="Z4185" t="s">
        <v>8</v>
      </c>
      <c r="AA4185">
        <v>157</v>
      </c>
      <c r="AB4185">
        <v>3.5</v>
      </c>
      <c r="AC4185">
        <v>1.8</v>
      </c>
      <c r="AD4185">
        <v>5.3</v>
      </c>
      <c r="AG4185" s="1">
        <v>45818</v>
      </c>
      <c r="AH4185" t="s">
        <v>28</v>
      </c>
      <c r="AI4185">
        <v>169</v>
      </c>
      <c r="AJ4185">
        <v>0</v>
      </c>
      <c r="AK4185">
        <v>0</v>
      </c>
      <c r="AL4185">
        <v>0</v>
      </c>
      <c r="AO4185" s="1">
        <v>45818</v>
      </c>
      <c r="AP4185" t="s">
        <v>14</v>
      </c>
      <c r="AQ4185">
        <v>170</v>
      </c>
      <c r="AR4185">
        <v>0</v>
      </c>
      <c r="AS4185">
        <v>0</v>
      </c>
      <c r="AT4185">
        <v>0</v>
      </c>
      <c r="AW4185" s="1">
        <v>45818</v>
      </c>
      <c r="AX4185" t="s">
        <v>15</v>
      </c>
      <c r="AY4185">
        <v>171</v>
      </c>
      <c r="AZ4185">
        <v>0</v>
      </c>
      <c r="BA4185">
        <v>0</v>
      </c>
      <c r="BB4185">
        <v>0</v>
      </c>
      <c r="BE4185" s="1">
        <v>45818</v>
      </c>
      <c r="BF4185" t="s">
        <v>16</v>
      </c>
      <c r="BG4185">
        <v>173</v>
      </c>
      <c r="BH4185">
        <v>0</v>
      </c>
      <c r="BI4185">
        <v>0</v>
      </c>
      <c r="BJ4185">
        <v>0</v>
      </c>
      <c r="BM4185" s="1">
        <v>45818</v>
      </c>
      <c r="BN4185" t="s">
        <v>17</v>
      </c>
      <c r="BO4185">
        <v>175</v>
      </c>
      <c r="BP4185">
        <v>1.2</v>
      </c>
      <c r="BQ4185">
        <v>0.2</v>
      </c>
      <c r="BR4185">
        <v>1.4</v>
      </c>
      <c r="BU4185" s="1">
        <v>45818</v>
      </c>
      <c r="BV4185" t="s">
        <v>17</v>
      </c>
      <c r="BW4185">
        <v>176</v>
      </c>
      <c r="BX4185">
        <v>1</v>
      </c>
      <c r="BY4185">
        <v>0</v>
      </c>
      <c r="BZ4185">
        <v>1</v>
      </c>
      <c r="CC4185" s="1">
        <v>45818</v>
      </c>
      <c r="CD4185" t="s">
        <v>18</v>
      </c>
      <c r="CE4185">
        <v>177</v>
      </c>
      <c r="CF4185">
        <v>0</v>
      </c>
      <c r="CG4185">
        <v>0</v>
      </c>
      <c r="CH4185">
        <v>0</v>
      </c>
    </row>
    <row r="4186" spans="1:86" x14ac:dyDescent="0.25">
      <c r="A4186" s="1">
        <v>45819</v>
      </c>
      <c r="B4186" t="s">
        <v>6</v>
      </c>
      <c r="C4186">
        <v>101</v>
      </c>
      <c r="D4186">
        <v>518.20000000000005</v>
      </c>
      <c r="E4186">
        <v>481.1</v>
      </c>
      <c r="F4186">
        <v>999.3</v>
      </c>
      <c r="I4186" s="1">
        <v>45819</v>
      </c>
      <c r="J4186" t="s">
        <v>6</v>
      </c>
      <c r="K4186">
        <v>107</v>
      </c>
      <c r="L4186">
        <v>29.6</v>
      </c>
      <c r="M4186">
        <v>79.099999999999994</v>
      </c>
      <c r="N4186">
        <v>108.7</v>
      </c>
      <c r="Q4186" s="1">
        <v>45819</v>
      </c>
      <c r="R4186" t="s">
        <v>7</v>
      </c>
      <c r="S4186">
        <v>151</v>
      </c>
      <c r="T4186">
        <v>5</v>
      </c>
      <c r="U4186">
        <v>3.8</v>
      </c>
      <c r="V4186">
        <v>8.8000000000000007</v>
      </c>
      <c r="Y4186" s="1">
        <v>45819</v>
      </c>
      <c r="Z4186" t="s">
        <v>8</v>
      </c>
      <c r="AA4186">
        <v>157</v>
      </c>
      <c r="AB4186">
        <v>3.5</v>
      </c>
      <c r="AC4186">
        <v>1.8</v>
      </c>
      <c r="AD4186">
        <v>5.3</v>
      </c>
      <c r="AG4186" s="1">
        <v>45819</v>
      </c>
      <c r="AH4186" t="s">
        <v>28</v>
      </c>
      <c r="AI4186">
        <v>169</v>
      </c>
      <c r="AJ4186">
        <v>0</v>
      </c>
      <c r="AK4186">
        <v>0</v>
      </c>
      <c r="AL4186">
        <v>0</v>
      </c>
      <c r="AO4186" s="1">
        <v>45819</v>
      </c>
      <c r="AP4186" t="s">
        <v>14</v>
      </c>
      <c r="AQ4186">
        <v>170</v>
      </c>
      <c r="AR4186">
        <v>0</v>
      </c>
      <c r="AS4186">
        <v>0</v>
      </c>
      <c r="AT4186">
        <v>0</v>
      </c>
      <c r="AW4186" s="1">
        <v>45819</v>
      </c>
      <c r="AX4186" t="s">
        <v>15</v>
      </c>
      <c r="AY4186">
        <v>171</v>
      </c>
      <c r="AZ4186">
        <v>0</v>
      </c>
      <c r="BA4186">
        <v>0</v>
      </c>
      <c r="BB4186">
        <v>0</v>
      </c>
      <c r="BE4186" s="1">
        <v>45819</v>
      </c>
      <c r="BF4186" t="s">
        <v>16</v>
      </c>
      <c r="BG4186">
        <v>173</v>
      </c>
      <c r="BH4186">
        <v>0</v>
      </c>
      <c r="BI4186">
        <v>0</v>
      </c>
      <c r="BJ4186">
        <v>0</v>
      </c>
      <c r="BM4186" s="1">
        <v>45819</v>
      </c>
      <c r="BN4186" t="s">
        <v>17</v>
      </c>
      <c r="BO4186">
        <v>175</v>
      </c>
      <c r="BP4186">
        <v>1.2</v>
      </c>
      <c r="BQ4186">
        <v>0.2</v>
      </c>
      <c r="BR4186">
        <v>1.4</v>
      </c>
      <c r="BU4186" s="1">
        <v>45819</v>
      </c>
      <c r="BV4186" t="s">
        <v>17</v>
      </c>
      <c r="BW4186">
        <v>176</v>
      </c>
      <c r="BX4186">
        <v>1</v>
      </c>
      <c r="BY4186">
        <v>0</v>
      </c>
      <c r="BZ4186">
        <v>1</v>
      </c>
      <c r="CC4186" s="1">
        <v>45819</v>
      </c>
      <c r="CD4186" t="s">
        <v>18</v>
      </c>
      <c r="CE4186">
        <v>177</v>
      </c>
      <c r="CF4186">
        <v>0</v>
      </c>
      <c r="CG4186">
        <v>0</v>
      </c>
      <c r="CH4186">
        <v>0</v>
      </c>
    </row>
    <row r="4187" spans="1:86" x14ac:dyDescent="0.25">
      <c r="A4187" s="1">
        <v>45820</v>
      </c>
      <c r="B4187" t="s">
        <v>6</v>
      </c>
      <c r="C4187">
        <v>101</v>
      </c>
      <c r="D4187">
        <v>518</v>
      </c>
      <c r="E4187">
        <v>481.4</v>
      </c>
      <c r="F4187">
        <v>999.4</v>
      </c>
      <c r="I4187" s="1">
        <v>45820</v>
      </c>
      <c r="J4187" t="s">
        <v>6</v>
      </c>
      <c r="K4187">
        <v>107</v>
      </c>
      <c r="L4187">
        <v>29.5</v>
      </c>
      <c r="M4187">
        <v>79.099999999999994</v>
      </c>
      <c r="N4187">
        <v>108.6</v>
      </c>
      <c r="Q4187" s="1">
        <v>45820</v>
      </c>
      <c r="R4187" t="s">
        <v>7</v>
      </c>
      <c r="S4187">
        <v>151</v>
      </c>
      <c r="T4187">
        <v>5</v>
      </c>
      <c r="U4187">
        <v>3.8</v>
      </c>
      <c r="V4187">
        <v>8.8000000000000007</v>
      </c>
      <c r="Y4187" s="1">
        <v>45820</v>
      </c>
      <c r="Z4187" t="s">
        <v>8</v>
      </c>
      <c r="AA4187">
        <v>157</v>
      </c>
      <c r="AB4187">
        <v>3.5</v>
      </c>
      <c r="AC4187">
        <v>1.8</v>
      </c>
      <c r="AD4187">
        <v>5.3</v>
      </c>
      <c r="AG4187" s="1">
        <v>45820</v>
      </c>
      <c r="AH4187" t="s">
        <v>28</v>
      </c>
      <c r="AI4187">
        <v>169</v>
      </c>
      <c r="AJ4187">
        <v>0</v>
      </c>
      <c r="AK4187">
        <v>0</v>
      </c>
      <c r="AL4187">
        <v>0</v>
      </c>
      <c r="AO4187" s="1">
        <v>45820</v>
      </c>
      <c r="AP4187" t="s">
        <v>14</v>
      </c>
      <c r="AQ4187">
        <v>170</v>
      </c>
      <c r="AR4187">
        <v>0</v>
      </c>
      <c r="AS4187">
        <v>0</v>
      </c>
      <c r="AT4187">
        <v>0</v>
      </c>
      <c r="AW4187" s="1">
        <v>45820</v>
      </c>
      <c r="AX4187" t="s">
        <v>15</v>
      </c>
      <c r="AY4187">
        <v>171</v>
      </c>
      <c r="AZ4187">
        <v>0</v>
      </c>
      <c r="BA4187">
        <v>0</v>
      </c>
      <c r="BB4187">
        <v>0</v>
      </c>
      <c r="BE4187" s="1">
        <v>45820</v>
      </c>
      <c r="BF4187" t="s">
        <v>16</v>
      </c>
      <c r="BG4187">
        <v>173</v>
      </c>
      <c r="BH4187">
        <v>0</v>
      </c>
      <c r="BI4187">
        <v>0</v>
      </c>
      <c r="BJ4187">
        <v>0</v>
      </c>
      <c r="BM4187" s="1">
        <v>45820</v>
      </c>
      <c r="BN4187" t="s">
        <v>17</v>
      </c>
      <c r="BO4187">
        <v>175</v>
      </c>
      <c r="BP4187">
        <v>1.2</v>
      </c>
      <c r="BQ4187">
        <v>0.2</v>
      </c>
      <c r="BR4187">
        <v>1.4</v>
      </c>
      <c r="BU4187" s="1">
        <v>45820</v>
      </c>
      <c r="BV4187" t="s">
        <v>17</v>
      </c>
      <c r="BW4187">
        <v>176</v>
      </c>
      <c r="BX4187">
        <v>1</v>
      </c>
      <c r="BY4187">
        <v>0</v>
      </c>
      <c r="BZ4187">
        <v>1</v>
      </c>
      <c r="CC4187" s="1">
        <v>45820</v>
      </c>
      <c r="CD4187" t="s">
        <v>18</v>
      </c>
      <c r="CE4187">
        <v>177</v>
      </c>
      <c r="CF4187">
        <v>0</v>
      </c>
      <c r="CG4187">
        <v>0</v>
      </c>
      <c r="CH4187">
        <v>0</v>
      </c>
    </row>
    <row r="4188" spans="1:86" x14ac:dyDescent="0.25">
      <c r="A4188" s="1">
        <v>45821</v>
      </c>
      <c r="B4188" t="s">
        <v>6</v>
      </c>
      <c r="C4188">
        <v>101</v>
      </c>
      <c r="D4188">
        <v>518</v>
      </c>
      <c r="E4188">
        <v>481.4</v>
      </c>
      <c r="F4188">
        <v>999.4</v>
      </c>
      <c r="I4188" s="1">
        <v>45821</v>
      </c>
      <c r="J4188" t="s">
        <v>6</v>
      </c>
      <c r="K4188">
        <v>107</v>
      </c>
      <c r="L4188">
        <v>29.5</v>
      </c>
      <c r="M4188">
        <v>79.099999999999994</v>
      </c>
      <c r="N4188">
        <v>108.6</v>
      </c>
      <c r="Q4188" s="1">
        <v>45821</v>
      </c>
      <c r="R4188" t="s">
        <v>7</v>
      </c>
      <c r="S4188">
        <v>151</v>
      </c>
      <c r="T4188">
        <v>5</v>
      </c>
      <c r="U4188">
        <v>3.8</v>
      </c>
      <c r="V4188">
        <v>8.8000000000000007</v>
      </c>
      <c r="Y4188" s="1">
        <v>45821</v>
      </c>
      <c r="Z4188" t="s">
        <v>8</v>
      </c>
      <c r="AA4188">
        <v>157</v>
      </c>
      <c r="AB4188">
        <v>3.5</v>
      </c>
      <c r="AC4188">
        <v>1.8</v>
      </c>
      <c r="AD4188">
        <v>5.3</v>
      </c>
      <c r="AG4188" s="1">
        <v>45821</v>
      </c>
      <c r="AH4188" t="s">
        <v>28</v>
      </c>
      <c r="AI4188">
        <v>169</v>
      </c>
      <c r="AJ4188">
        <v>0</v>
      </c>
      <c r="AK4188">
        <v>0</v>
      </c>
      <c r="AL4188">
        <v>0</v>
      </c>
      <c r="AO4188" s="1">
        <v>45821</v>
      </c>
      <c r="AP4188" t="s">
        <v>14</v>
      </c>
      <c r="AQ4188">
        <v>170</v>
      </c>
      <c r="AR4188">
        <v>0</v>
      </c>
      <c r="AS4188">
        <v>0</v>
      </c>
      <c r="AT4188">
        <v>0</v>
      </c>
      <c r="AW4188" s="1">
        <v>45821</v>
      </c>
      <c r="AX4188" t="s">
        <v>15</v>
      </c>
      <c r="AY4188">
        <v>171</v>
      </c>
      <c r="AZ4188">
        <v>0</v>
      </c>
      <c r="BA4188">
        <v>0</v>
      </c>
      <c r="BB4188">
        <v>0</v>
      </c>
      <c r="BE4188" s="1">
        <v>45821</v>
      </c>
      <c r="BF4188" t="s">
        <v>16</v>
      </c>
      <c r="BG4188">
        <v>173</v>
      </c>
      <c r="BH4188">
        <v>0</v>
      </c>
      <c r="BI4188">
        <v>0</v>
      </c>
      <c r="BJ4188">
        <v>0</v>
      </c>
      <c r="BM4188" s="1">
        <v>45821</v>
      </c>
      <c r="BN4188" t="s">
        <v>17</v>
      </c>
      <c r="BO4188">
        <v>175</v>
      </c>
      <c r="BP4188">
        <v>1.2</v>
      </c>
      <c r="BQ4188">
        <v>0.2</v>
      </c>
      <c r="BR4188">
        <v>1.4</v>
      </c>
      <c r="BU4188" s="1">
        <v>45821</v>
      </c>
      <c r="BV4188" t="s">
        <v>17</v>
      </c>
      <c r="BW4188">
        <v>176</v>
      </c>
      <c r="BX4188">
        <v>1</v>
      </c>
      <c r="BY4188">
        <v>0</v>
      </c>
      <c r="BZ4188">
        <v>1</v>
      </c>
      <c r="CC4188" s="1">
        <v>45821</v>
      </c>
      <c r="CD4188" t="s">
        <v>18</v>
      </c>
      <c r="CE4188">
        <v>177</v>
      </c>
      <c r="CF4188">
        <v>0</v>
      </c>
      <c r="CG4188">
        <v>0</v>
      </c>
      <c r="CH4188">
        <v>0</v>
      </c>
    </row>
    <row r="4189" spans="1:86" x14ac:dyDescent="0.25">
      <c r="A4189" s="1">
        <v>45822</v>
      </c>
      <c r="B4189" t="s">
        <v>6</v>
      </c>
      <c r="C4189">
        <v>101</v>
      </c>
      <c r="D4189">
        <v>517.79999999999995</v>
      </c>
      <c r="E4189">
        <v>481.5</v>
      </c>
      <c r="F4189">
        <v>999.3</v>
      </c>
      <c r="I4189" s="1">
        <v>45822</v>
      </c>
      <c r="J4189" t="s">
        <v>6</v>
      </c>
      <c r="K4189">
        <v>107</v>
      </c>
      <c r="L4189">
        <v>29.5</v>
      </c>
      <c r="M4189">
        <v>79.099999999999994</v>
      </c>
      <c r="N4189">
        <v>108.6</v>
      </c>
      <c r="Q4189" s="1">
        <v>45822</v>
      </c>
      <c r="R4189" t="s">
        <v>7</v>
      </c>
      <c r="S4189">
        <v>151</v>
      </c>
      <c r="T4189">
        <v>5</v>
      </c>
      <c r="U4189">
        <v>3.8</v>
      </c>
      <c r="V4189">
        <v>8.8000000000000007</v>
      </c>
      <c r="Y4189" s="1">
        <v>45822</v>
      </c>
      <c r="Z4189" t="s">
        <v>8</v>
      </c>
      <c r="AA4189">
        <v>157</v>
      </c>
      <c r="AB4189">
        <v>3.5</v>
      </c>
      <c r="AC4189">
        <v>1.8</v>
      </c>
      <c r="AD4189">
        <v>5.3</v>
      </c>
      <c r="AG4189" s="1">
        <v>45822</v>
      </c>
      <c r="AH4189" t="s">
        <v>28</v>
      </c>
      <c r="AI4189">
        <v>169</v>
      </c>
      <c r="AJ4189">
        <v>0</v>
      </c>
      <c r="AK4189">
        <v>0</v>
      </c>
      <c r="AL4189">
        <v>0</v>
      </c>
      <c r="AO4189" s="1">
        <v>45822</v>
      </c>
      <c r="AP4189" t="s">
        <v>14</v>
      </c>
      <c r="AQ4189">
        <v>170</v>
      </c>
      <c r="AR4189">
        <v>0</v>
      </c>
      <c r="AS4189">
        <v>0</v>
      </c>
      <c r="AT4189">
        <v>0</v>
      </c>
      <c r="AW4189" s="1">
        <v>45822</v>
      </c>
      <c r="AX4189" t="s">
        <v>15</v>
      </c>
      <c r="AY4189">
        <v>171</v>
      </c>
      <c r="AZ4189">
        <v>0</v>
      </c>
      <c r="BA4189">
        <v>0</v>
      </c>
      <c r="BB4189">
        <v>0</v>
      </c>
      <c r="BE4189" s="1">
        <v>45822</v>
      </c>
      <c r="BF4189" t="s">
        <v>16</v>
      </c>
      <c r="BG4189">
        <v>173</v>
      </c>
      <c r="BH4189">
        <v>0</v>
      </c>
      <c r="BI4189">
        <v>0</v>
      </c>
      <c r="BJ4189">
        <v>0</v>
      </c>
      <c r="BM4189" s="1">
        <v>45822</v>
      </c>
      <c r="BN4189" t="s">
        <v>17</v>
      </c>
      <c r="BO4189">
        <v>175</v>
      </c>
      <c r="BP4189">
        <v>1.2</v>
      </c>
      <c r="BQ4189">
        <v>0.2</v>
      </c>
      <c r="BR4189">
        <v>1.4</v>
      </c>
      <c r="BU4189" s="1">
        <v>45822</v>
      </c>
      <c r="BV4189" t="s">
        <v>17</v>
      </c>
      <c r="BW4189">
        <v>176</v>
      </c>
      <c r="BX4189">
        <v>1</v>
      </c>
      <c r="BY4189">
        <v>0</v>
      </c>
      <c r="BZ4189">
        <v>1</v>
      </c>
      <c r="CC4189" s="1">
        <v>45822</v>
      </c>
      <c r="CD4189" t="s">
        <v>18</v>
      </c>
      <c r="CE4189">
        <v>177</v>
      </c>
      <c r="CF4189">
        <v>0</v>
      </c>
      <c r="CG4189">
        <v>0</v>
      </c>
      <c r="CH4189">
        <v>0</v>
      </c>
    </row>
    <row r="4190" spans="1:86" x14ac:dyDescent="0.25">
      <c r="A4190" s="1">
        <v>45823</v>
      </c>
      <c r="B4190" t="s">
        <v>6</v>
      </c>
      <c r="C4190">
        <v>101</v>
      </c>
      <c r="D4190">
        <v>517.79999999999995</v>
      </c>
      <c r="E4190">
        <v>481.5</v>
      </c>
      <c r="F4190">
        <v>999.3</v>
      </c>
      <c r="I4190" s="1">
        <v>45823</v>
      </c>
      <c r="J4190" t="s">
        <v>6</v>
      </c>
      <c r="K4190">
        <v>107</v>
      </c>
      <c r="L4190">
        <v>29.5</v>
      </c>
      <c r="M4190">
        <v>79.099999999999994</v>
      </c>
      <c r="N4190">
        <v>108.6</v>
      </c>
      <c r="Q4190" s="1">
        <v>45823</v>
      </c>
      <c r="R4190" t="s">
        <v>7</v>
      </c>
      <c r="S4190">
        <v>151</v>
      </c>
      <c r="T4190">
        <v>5</v>
      </c>
      <c r="U4190">
        <v>3.8</v>
      </c>
      <c r="V4190">
        <v>8.8000000000000007</v>
      </c>
      <c r="Y4190" s="1">
        <v>45823</v>
      </c>
      <c r="Z4190" t="s">
        <v>8</v>
      </c>
      <c r="AA4190">
        <v>157</v>
      </c>
      <c r="AB4190">
        <v>3.5</v>
      </c>
      <c r="AC4190">
        <v>1.8</v>
      </c>
      <c r="AD4190">
        <v>5.3</v>
      </c>
      <c r="AG4190" s="1">
        <v>45823</v>
      </c>
      <c r="AH4190" t="s">
        <v>28</v>
      </c>
      <c r="AI4190">
        <v>169</v>
      </c>
      <c r="AJ4190">
        <v>0</v>
      </c>
      <c r="AK4190">
        <v>0</v>
      </c>
      <c r="AL4190">
        <v>0</v>
      </c>
      <c r="AO4190" s="1">
        <v>45823</v>
      </c>
      <c r="AP4190" t="s">
        <v>14</v>
      </c>
      <c r="AQ4190">
        <v>170</v>
      </c>
      <c r="AR4190">
        <v>0</v>
      </c>
      <c r="AS4190">
        <v>0</v>
      </c>
      <c r="AT4190">
        <v>0</v>
      </c>
      <c r="AW4190" s="1">
        <v>45823</v>
      </c>
      <c r="AX4190" t="s">
        <v>15</v>
      </c>
      <c r="AY4190">
        <v>171</v>
      </c>
      <c r="AZ4190">
        <v>0</v>
      </c>
      <c r="BA4190">
        <v>0</v>
      </c>
      <c r="BB4190">
        <v>0</v>
      </c>
      <c r="BE4190" s="1">
        <v>45823</v>
      </c>
      <c r="BF4190" t="s">
        <v>16</v>
      </c>
      <c r="BG4190">
        <v>173</v>
      </c>
      <c r="BH4190">
        <v>0</v>
      </c>
      <c r="BI4190">
        <v>0</v>
      </c>
      <c r="BJ4190">
        <v>0</v>
      </c>
      <c r="BM4190" s="1">
        <v>45823</v>
      </c>
      <c r="BN4190" t="s">
        <v>17</v>
      </c>
      <c r="BO4190">
        <v>175</v>
      </c>
      <c r="BP4190">
        <v>1.2</v>
      </c>
      <c r="BQ4190">
        <v>0.2</v>
      </c>
      <c r="BR4190">
        <v>1.4</v>
      </c>
      <c r="BU4190" s="1">
        <v>45823</v>
      </c>
      <c r="BV4190" t="s">
        <v>17</v>
      </c>
      <c r="BW4190">
        <v>176</v>
      </c>
      <c r="BX4190">
        <v>1</v>
      </c>
      <c r="BY4190">
        <v>0</v>
      </c>
      <c r="BZ4190">
        <v>1</v>
      </c>
      <c r="CC4190" s="1">
        <v>45823</v>
      </c>
      <c r="CD4190" t="s">
        <v>18</v>
      </c>
      <c r="CE4190">
        <v>177</v>
      </c>
      <c r="CF4190">
        <v>0</v>
      </c>
      <c r="CG4190">
        <v>0</v>
      </c>
      <c r="CH4190">
        <v>0</v>
      </c>
    </row>
    <row r="4191" spans="1:86" x14ac:dyDescent="0.25">
      <c r="A4191" s="1">
        <v>45824</v>
      </c>
      <c r="B4191" t="s">
        <v>6</v>
      </c>
      <c r="C4191">
        <v>101</v>
      </c>
      <c r="D4191">
        <v>517.79999999999995</v>
      </c>
      <c r="E4191">
        <v>481.5</v>
      </c>
      <c r="F4191">
        <v>999.3</v>
      </c>
      <c r="I4191" s="1">
        <v>45824</v>
      </c>
      <c r="J4191" t="s">
        <v>6</v>
      </c>
      <c r="K4191">
        <v>107</v>
      </c>
      <c r="L4191">
        <v>29.5</v>
      </c>
      <c r="M4191">
        <v>79.099999999999994</v>
      </c>
      <c r="N4191">
        <v>108.6</v>
      </c>
      <c r="Q4191" s="1">
        <v>45824</v>
      </c>
      <c r="R4191" t="s">
        <v>7</v>
      </c>
      <c r="S4191">
        <v>151</v>
      </c>
      <c r="T4191">
        <v>5</v>
      </c>
      <c r="U4191">
        <v>3.8</v>
      </c>
      <c r="V4191">
        <v>8.8000000000000007</v>
      </c>
      <c r="Y4191" s="1">
        <v>45824</v>
      </c>
      <c r="Z4191" t="s">
        <v>8</v>
      </c>
      <c r="AA4191">
        <v>157</v>
      </c>
      <c r="AB4191">
        <v>3.5</v>
      </c>
      <c r="AC4191">
        <v>1.8</v>
      </c>
      <c r="AD4191">
        <v>5.3</v>
      </c>
      <c r="AG4191" s="1">
        <v>45824</v>
      </c>
      <c r="AH4191" t="s">
        <v>28</v>
      </c>
      <c r="AI4191">
        <v>169</v>
      </c>
      <c r="AJ4191">
        <v>0</v>
      </c>
      <c r="AK4191">
        <v>0</v>
      </c>
      <c r="AL4191">
        <v>0</v>
      </c>
      <c r="AO4191" s="1">
        <v>45824</v>
      </c>
      <c r="AP4191" t="s">
        <v>14</v>
      </c>
      <c r="AQ4191">
        <v>170</v>
      </c>
      <c r="AR4191">
        <v>0</v>
      </c>
      <c r="AS4191">
        <v>0</v>
      </c>
      <c r="AT4191">
        <v>0</v>
      </c>
      <c r="AW4191" s="1">
        <v>45824</v>
      </c>
      <c r="AX4191" t="s">
        <v>15</v>
      </c>
      <c r="AY4191">
        <v>171</v>
      </c>
      <c r="AZ4191">
        <v>0</v>
      </c>
      <c r="BA4191">
        <v>0</v>
      </c>
      <c r="BB4191">
        <v>0</v>
      </c>
      <c r="BE4191" s="1">
        <v>45824</v>
      </c>
      <c r="BF4191" t="s">
        <v>16</v>
      </c>
      <c r="BG4191">
        <v>173</v>
      </c>
      <c r="BH4191">
        <v>0</v>
      </c>
      <c r="BI4191">
        <v>0</v>
      </c>
      <c r="BJ4191">
        <v>0</v>
      </c>
      <c r="BM4191" s="1">
        <v>45824</v>
      </c>
      <c r="BN4191" t="s">
        <v>17</v>
      </c>
      <c r="BO4191">
        <v>175</v>
      </c>
      <c r="BP4191">
        <v>1.2</v>
      </c>
      <c r="BQ4191">
        <v>0.2</v>
      </c>
      <c r="BR4191">
        <v>1.4</v>
      </c>
      <c r="BU4191" s="1">
        <v>45824</v>
      </c>
      <c r="BV4191" t="s">
        <v>17</v>
      </c>
      <c r="BW4191">
        <v>176</v>
      </c>
      <c r="BX4191">
        <v>1</v>
      </c>
      <c r="BY4191">
        <v>0</v>
      </c>
      <c r="BZ4191">
        <v>1</v>
      </c>
      <c r="CC4191" s="1">
        <v>45824</v>
      </c>
      <c r="CD4191" t="s">
        <v>18</v>
      </c>
      <c r="CE4191">
        <v>177</v>
      </c>
      <c r="CF4191">
        <v>0</v>
      </c>
      <c r="CG4191">
        <v>0</v>
      </c>
      <c r="CH4191">
        <v>0</v>
      </c>
    </row>
    <row r="4192" spans="1:86" x14ac:dyDescent="0.25">
      <c r="A4192" s="1">
        <v>45825</v>
      </c>
      <c r="B4192" t="s">
        <v>6</v>
      </c>
      <c r="C4192">
        <v>101</v>
      </c>
      <c r="D4192">
        <v>517.70000000000005</v>
      </c>
      <c r="E4192">
        <v>481.6</v>
      </c>
      <c r="F4192">
        <v>999.3</v>
      </c>
      <c r="I4192" s="1">
        <v>45825</v>
      </c>
      <c r="J4192" t="s">
        <v>6</v>
      </c>
      <c r="K4192">
        <v>107</v>
      </c>
      <c r="L4192">
        <v>29.5</v>
      </c>
      <c r="M4192">
        <v>79.099999999999994</v>
      </c>
      <c r="N4192">
        <v>108.6</v>
      </c>
      <c r="Q4192" s="1">
        <v>45825</v>
      </c>
      <c r="R4192" t="s">
        <v>7</v>
      </c>
      <c r="S4192">
        <v>151</v>
      </c>
      <c r="T4192">
        <v>5</v>
      </c>
      <c r="U4192">
        <v>3.8</v>
      </c>
      <c r="V4192">
        <v>8.8000000000000007</v>
      </c>
      <c r="Y4192" s="1">
        <v>45825</v>
      </c>
      <c r="Z4192" t="s">
        <v>8</v>
      </c>
      <c r="AA4192">
        <v>157</v>
      </c>
      <c r="AB4192">
        <v>3.5</v>
      </c>
      <c r="AC4192">
        <v>1.8</v>
      </c>
      <c r="AD4192">
        <v>5.3</v>
      </c>
      <c r="AG4192" s="1">
        <v>45825</v>
      </c>
      <c r="AH4192" t="s">
        <v>28</v>
      </c>
      <c r="AI4192">
        <v>169</v>
      </c>
      <c r="AJ4192">
        <v>0</v>
      </c>
      <c r="AK4192">
        <v>0</v>
      </c>
      <c r="AL4192">
        <v>0</v>
      </c>
      <c r="AO4192" s="1">
        <v>45825</v>
      </c>
      <c r="AP4192" t="s">
        <v>14</v>
      </c>
      <c r="AQ4192">
        <v>170</v>
      </c>
      <c r="AR4192">
        <v>0</v>
      </c>
      <c r="AS4192">
        <v>0</v>
      </c>
      <c r="AT4192">
        <v>0</v>
      </c>
      <c r="AW4192" s="1">
        <v>45825</v>
      </c>
      <c r="AX4192" t="s">
        <v>15</v>
      </c>
      <c r="AY4192">
        <v>171</v>
      </c>
      <c r="AZ4192">
        <v>0</v>
      </c>
      <c r="BA4192">
        <v>0</v>
      </c>
      <c r="BB4192">
        <v>0</v>
      </c>
      <c r="BE4192" s="1">
        <v>45825</v>
      </c>
      <c r="BF4192" t="s">
        <v>16</v>
      </c>
      <c r="BG4192">
        <v>173</v>
      </c>
      <c r="BH4192">
        <v>0</v>
      </c>
      <c r="BI4192">
        <v>0</v>
      </c>
      <c r="BJ4192">
        <v>0</v>
      </c>
      <c r="BM4192" s="1">
        <v>45825</v>
      </c>
      <c r="BN4192" t="s">
        <v>17</v>
      </c>
      <c r="BO4192">
        <v>175</v>
      </c>
      <c r="BP4192">
        <v>1.2</v>
      </c>
      <c r="BQ4192">
        <v>0.2</v>
      </c>
      <c r="BR4192">
        <v>1.4</v>
      </c>
      <c r="BU4192" s="1">
        <v>45825</v>
      </c>
      <c r="BV4192" t="s">
        <v>17</v>
      </c>
      <c r="BW4192">
        <v>176</v>
      </c>
      <c r="BX4192">
        <v>1</v>
      </c>
      <c r="BY4192">
        <v>0</v>
      </c>
      <c r="BZ4192">
        <v>1</v>
      </c>
      <c r="CC4192" s="1">
        <v>45825</v>
      </c>
      <c r="CD4192" t="s">
        <v>18</v>
      </c>
      <c r="CE4192">
        <v>177</v>
      </c>
      <c r="CF4192">
        <v>0</v>
      </c>
      <c r="CG4192">
        <v>0</v>
      </c>
      <c r="CH4192">
        <v>0</v>
      </c>
    </row>
    <row r="4193" spans="1:86" x14ac:dyDescent="0.25">
      <c r="A4193" s="1">
        <v>45826</v>
      </c>
      <c r="B4193" t="s">
        <v>6</v>
      </c>
      <c r="C4193">
        <v>101</v>
      </c>
      <c r="D4193">
        <v>517.5</v>
      </c>
      <c r="E4193">
        <v>481.6</v>
      </c>
      <c r="F4193">
        <v>999.1</v>
      </c>
      <c r="I4193" s="1">
        <v>45826</v>
      </c>
      <c r="J4193" t="s">
        <v>6</v>
      </c>
      <c r="K4193">
        <v>107</v>
      </c>
      <c r="L4193">
        <v>29.5</v>
      </c>
      <c r="M4193">
        <v>79.099999999999994</v>
      </c>
      <c r="N4193">
        <v>108.6</v>
      </c>
      <c r="Q4193" s="1">
        <v>45826</v>
      </c>
      <c r="R4193" t="s">
        <v>7</v>
      </c>
      <c r="S4193">
        <v>151</v>
      </c>
      <c r="T4193">
        <v>5</v>
      </c>
      <c r="U4193">
        <v>3.8</v>
      </c>
      <c r="V4193">
        <v>8.8000000000000007</v>
      </c>
      <c r="Y4193" s="1">
        <v>45826</v>
      </c>
      <c r="Z4193" t="s">
        <v>8</v>
      </c>
      <c r="AA4193">
        <v>157</v>
      </c>
      <c r="AB4193">
        <v>3.5</v>
      </c>
      <c r="AC4193">
        <v>1.8</v>
      </c>
      <c r="AD4193">
        <v>5.3</v>
      </c>
      <c r="AG4193" s="1">
        <v>45826</v>
      </c>
      <c r="AH4193" t="s">
        <v>28</v>
      </c>
      <c r="AI4193">
        <v>169</v>
      </c>
      <c r="AJ4193">
        <v>0</v>
      </c>
      <c r="AK4193">
        <v>0</v>
      </c>
      <c r="AL4193">
        <v>0</v>
      </c>
      <c r="AO4193" s="1">
        <v>45826</v>
      </c>
      <c r="AP4193" t="s">
        <v>14</v>
      </c>
      <c r="AQ4193">
        <v>170</v>
      </c>
      <c r="AR4193">
        <v>0</v>
      </c>
      <c r="AS4193">
        <v>0</v>
      </c>
      <c r="AT4193">
        <v>0</v>
      </c>
      <c r="AW4193" s="1">
        <v>45826</v>
      </c>
      <c r="AX4193" t="s">
        <v>15</v>
      </c>
      <c r="AY4193">
        <v>171</v>
      </c>
      <c r="AZ4193">
        <v>0</v>
      </c>
      <c r="BA4193">
        <v>0</v>
      </c>
      <c r="BB4193">
        <v>0</v>
      </c>
      <c r="BE4193" s="1">
        <v>45826</v>
      </c>
      <c r="BF4193" t="s">
        <v>16</v>
      </c>
      <c r="BG4193">
        <v>173</v>
      </c>
      <c r="BH4193">
        <v>0</v>
      </c>
      <c r="BI4193">
        <v>0</v>
      </c>
      <c r="BJ4193">
        <v>0</v>
      </c>
      <c r="BM4193" s="1">
        <v>45826</v>
      </c>
      <c r="BN4193" t="s">
        <v>17</v>
      </c>
      <c r="BO4193">
        <v>175</v>
      </c>
      <c r="BP4193">
        <v>1.2</v>
      </c>
      <c r="BQ4193">
        <v>0.2</v>
      </c>
      <c r="BR4193">
        <v>1.4</v>
      </c>
      <c r="BU4193" s="1">
        <v>45826</v>
      </c>
      <c r="BV4193" t="s">
        <v>17</v>
      </c>
      <c r="BW4193">
        <v>176</v>
      </c>
      <c r="BX4193">
        <v>1</v>
      </c>
      <c r="BY4193">
        <v>0</v>
      </c>
      <c r="BZ4193">
        <v>1</v>
      </c>
      <c r="CC4193" s="1">
        <v>45826</v>
      </c>
      <c r="CD4193" t="s">
        <v>18</v>
      </c>
      <c r="CE4193">
        <v>177</v>
      </c>
      <c r="CF4193">
        <v>0</v>
      </c>
      <c r="CG4193">
        <v>0</v>
      </c>
      <c r="CH4193">
        <v>0</v>
      </c>
    </row>
    <row r="4194" spans="1:86" x14ac:dyDescent="0.25">
      <c r="A4194" s="1">
        <v>45827</v>
      </c>
      <c r="B4194" t="s">
        <v>6</v>
      </c>
      <c r="C4194">
        <v>101</v>
      </c>
      <c r="D4194">
        <v>517.29999999999995</v>
      </c>
      <c r="E4194">
        <v>481.5</v>
      </c>
      <c r="F4194">
        <v>998.8</v>
      </c>
      <c r="I4194" s="1">
        <v>45827</v>
      </c>
      <c r="J4194" t="s">
        <v>6</v>
      </c>
      <c r="K4194">
        <v>107</v>
      </c>
      <c r="L4194">
        <v>29.5</v>
      </c>
      <c r="M4194">
        <v>79.099999999999994</v>
      </c>
      <c r="N4194">
        <v>108.6</v>
      </c>
      <c r="Q4194" s="1">
        <v>45827</v>
      </c>
      <c r="R4194" t="s">
        <v>7</v>
      </c>
      <c r="S4194">
        <v>151</v>
      </c>
      <c r="T4194">
        <v>5</v>
      </c>
      <c r="U4194">
        <v>3.8</v>
      </c>
      <c r="V4194">
        <v>8.8000000000000007</v>
      </c>
      <c r="Y4194" s="1">
        <v>45827</v>
      </c>
      <c r="Z4194" t="s">
        <v>8</v>
      </c>
      <c r="AA4194">
        <v>157</v>
      </c>
      <c r="AB4194">
        <v>3.5</v>
      </c>
      <c r="AC4194">
        <v>1.8</v>
      </c>
      <c r="AD4194">
        <v>5.3</v>
      </c>
      <c r="AG4194" s="1">
        <v>45827</v>
      </c>
      <c r="AH4194" t="s">
        <v>28</v>
      </c>
      <c r="AI4194">
        <v>169</v>
      </c>
      <c r="AJ4194">
        <v>0</v>
      </c>
      <c r="AK4194">
        <v>0</v>
      </c>
      <c r="AL4194">
        <v>0</v>
      </c>
      <c r="AO4194" s="1">
        <v>45827</v>
      </c>
      <c r="AP4194" t="s">
        <v>14</v>
      </c>
      <c r="AQ4194">
        <v>170</v>
      </c>
      <c r="AR4194">
        <v>0</v>
      </c>
      <c r="AS4194">
        <v>0</v>
      </c>
      <c r="AT4194">
        <v>0</v>
      </c>
      <c r="AW4194" s="1">
        <v>45827</v>
      </c>
      <c r="AX4194" t="s">
        <v>15</v>
      </c>
      <c r="AY4194">
        <v>171</v>
      </c>
      <c r="AZ4194">
        <v>0</v>
      </c>
      <c r="BA4194">
        <v>0</v>
      </c>
      <c r="BB4194">
        <v>0</v>
      </c>
      <c r="BE4194" s="1">
        <v>45827</v>
      </c>
      <c r="BF4194" t="s">
        <v>16</v>
      </c>
      <c r="BG4194">
        <v>173</v>
      </c>
      <c r="BH4194">
        <v>0</v>
      </c>
      <c r="BI4194">
        <v>0</v>
      </c>
      <c r="BJ4194">
        <v>0</v>
      </c>
      <c r="BM4194" s="1">
        <v>45827</v>
      </c>
      <c r="BN4194" t="s">
        <v>17</v>
      </c>
      <c r="BO4194">
        <v>175</v>
      </c>
      <c r="BP4194">
        <v>1.2</v>
      </c>
      <c r="BQ4194">
        <v>0.2</v>
      </c>
      <c r="BR4194">
        <v>1.4</v>
      </c>
      <c r="BU4194" s="1">
        <v>45827</v>
      </c>
      <c r="BV4194" t="s">
        <v>17</v>
      </c>
      <c r="BW4194">
        <v>176</v>
      </c>
      <c r="BX4194">
        <v>1</v>
      </c>
      <c r="BY4194">
        <v>0</v>
      </c>
      <c r="BZ4194">
        <v>1</v>
      </c>
      <c r="CC4194" s="1">
        <v>45827</v>
      </c>
      <c r="CD4194" t="s">
        <v>18</v>
      </c>
      <c r="CE4194">
        <v>177</v>
      </c>
      <c r="CF4194">
        <v>0</v>
      </c>
      <c r="CG4194">
        <v>0</v>
      </c>
      <c r="CH4194">
        <v>0</v>
      </c>
    </row>
    <row r="4195" spans="1:86" x14ac:dyDescent="0.25">
      <c r="A4195" s="1">
        <v>45828</v>
      </c>
      <c r="B4195" t="s">
        <v>6</v>
      </c>
      <c r="C4195">
        <v>101</v>
      </c>
      <c r="D4195">
        <v>517.1</v>
      </c>
      <c r="E4195">
        <v>481.8</v>
      </c>
      <c r="F4195">
        <v>998.9</v>
      </c>
      <c r="I4195" s="1">
        <v>45828</v>
      </c>
      <c r="J4195" t="s">
        <v>6</v>
      </c>
      <c r="K4195">
        <v>107</v>
      </c>
      <c r="L4195">
        <v>29.5</v>
      </c>
      <c r="M4195">
        <v>79.099999999999994</v>
      </c>
      <c r="N4195">
        <v>108.6</v>
      </c>
      <c r="Q4195" s="1">
        <v>45828</v>
      </c>
      <c r="R4195" t="s">
        <v>7</v>
      </c>
      <c r="S4195">
        <v>151</v>
      </c>
      <c r="T4195">
        <v>5</v>
      </c>
      <c r="U4195">
        <v>3.8</v>
      </c>
      <c r="V4195">
        <v>8.8000000000000007</v>
      </c>
      <c r="Y4195" s="1">
        <v>45828</v>
      </c>
      <c r="Z4195" t="s">
        <v>8</v>
      </c>
      <c r="AA4195">
        <v>157</v>
      </c>
      <c r="AB4195">
        <v>3.4</v>
      </c>
      <c r="AC4195">
        <v>1.9</v>
      </c>
      <c r="AD4195">
        <v>5.3</v>
      </c>
      <c r="AG4195" s="1">
        <v>45828</v>
      </c>
      <c r="AH4195" t="s">
        <v>28</v>
      </c>
      <c r="AI4195">
        <v>169</v>
      </c>
      <c r="AJ4195">
        <v>0</v>
      </c>
      <c r="AK4195">
        <v>0</v>
      </c>
      <c r="AL4195">
        <v>0</v>
      </c>
      <c r="AO4195" s="1">
        <v>45828</v>
      </c>
      <c r="AP4195" t="s">
        <v>14</v>
      </c>
      <c r="AQ4195">
        <v>170</v>
      </c>
      <c r="AR4195">
        <v>0</v>
      </c>
      <c r="AS4195">
        <v>0</v>
      </c>
      <c r="AT4195">
        <v>0</v>
      </c>
      <c r="AW4195" s="1">
        <v>45828</v>
      </c>
      <c r="AX4195" t="s">
        <v>15</v>
      </c>
      <c r="AY4195">
        <v>171</v>
      </c>
      <c r="AZ4195">
        <v>0</v>
      </c>
      <c r="BA4195">
        <v>0</v>
      </c>
      <c r="BB4195">
        <v>0</v>
      </c>
      <c r="BE4195" s="1">
        <v>45828</v>
      </c>
      <c r="BF4195" t="s">
        <v>16</v>
      </c>
      <c r="BG4195">
        <v>173</v>
      </c>
      <c r="BH4195">
        <v>0</v>
      </c>
      <c r="BI4195">
        <v>0</v>
      </c>
      <c r="BJ4195">
        <v>0</v>
      </c>
      <c r="BM4195" s="1">
        <v>45828</v>
      </c>
      <c r="BN4195" t="s">
        <v>17</v>
      </c>
      <c r="BO4195">
        <v>175</v>
      </c>
      <c r="BP4195">
        <v>1.2</v>
      </c>
      <c r="BQ4195">
        <v>0.2</v>
      </c>
      <c r="BR4195">
        <v>1.4</v>
      </c>
      <c r="BU4195" s="1">
        <v>45828</v>
      </c>
      <c r="BV4195" t="s">
        <v>17</v>
      </c>
      <c r="BW4195">
        <v>176</v>
      </c>
      <c r="BX4195">
        <v>1</v>
      </c>
      <c r="BY4195">
        <v>0</v>
      </c>
      <c r="BZ4195">
        <v>1</v>
      </c>
      <c r="CC4195" s="1">
        <v>45828</v>
      </c>
      <c r="CD4195" t="s">
        <v>18</v>
      </c>
      <c r="CE4195">
        <v>177</v>
      </c>
      <c r="CF4195">
        <v>0</v>
      </c>
      <c r="CG4195">
        <v>0</v>
      </c>
      <c r="CH4195">
        <v>0</v>
      </c>
    </row>
    <row r="4196" spans="1:86" x14ac:dyDescent="0.25">
      <c r="A4196" s="1">
        <v>45829</v>
      </c>
      <c r="B4196" t="s">
        <v>6</v>
      </c>
      <c r="C4196">
        <v>101</v>
      </c>
      <c r="D4196">
        <v>517.1</v>
      </c>
      <c r="E4196">
        <v>481.9</v>
      </c>
      <c r="F4196">
        <v>999</v>
      </c>
      <c r="I4196" s="1">
        <v>45829</v>
      </c>
      <c r="J4196" t="s">
        <v>6</v>
      </c>
      <c r="K4196">
        <v>107</v>
      </c>
      <c r="L4196">
        <v>29.5</v>
      </c>
      <c r="M4196">
        <v>79.099999999999994</v>
      </c>
      <c r="N4196">
        <v>108.6</v>
      </c>
      <c r="Q4196" s="1">
        <v>45829</v>
      </c>
      <c r="R4196" t="s">
        <v>7</v>
      </c>
      <c r="S4196">
        <v>151</v>
      </c>
      <c r="T4196">
        <v>5</v>
      </c>
      <c r="U4196">
        <v>3.8</v>
      </c>
      <c r="V4196">
        <v>8.8000000000000007</v>
      </c>
      <c r="Y4196" s="1">
        <v>45829</v>
      </c>
      <c r="Z4196" t="s">
        <v>8</v>
      </c>
      <c r="AA4196">
        <v>157</v>
      </c>
      <c r="AB4196">
        <v>3.4</v>
      </c>
      <c r="AC4196">
        <v>1.9</v>
      </c>
      <c r="AD4196">
        <v>5.3</v>
      </c>
      <c r="AG4196" s="1">
        <v>45829</v>
      </c>
      <c r="AH4196" t="s">
        <v>28</v>
      </c>
      <c r="AI4196">
        <v>169</v>
      </c>
      <c r="AJ4196">
        <v>0</v>
      </c>
      <c r="AK4196">
        <v>0</v>
      </c>
      <c r="AL4196">
        <v>0</v>
      </c>
      <c r="AO4196" s="1">
        <v>45829</v>
      </c>
      <c r="AP4196" t="s">
        <v>14</v>
      </c>
      <c r="AQ4196">
        <v>170</v>
      </c>
      <c r="AR4196">
        <v>0</v>
      </c>
      <c r="AS4196">
        <v>0</v>
      </c>
      <c r="AT4196">
        <v>0</v>
      </c>
      <c r="AW4196" s="1">
        <v>45829</v>
      </c>
      <c r="AX4196" t="s">
        <v>15</v>
      </c>
      <c r="AY4196">
        <v>171</v>
      </c>
      <c r="AZ4196">
        <v>0</v>
      </c>
      <c r="BA4196">
        <v>0</v>
      </c>
      <c r="BB4196">
        <v>0</v>
      </c>
      <c r="BE4196" s="1">
        <v>45829</v>
      </c>
      <c r="BF4196" t="s">
        <v>16</v>
      </c>
      <c r="BG4196">
        <v>173</v>
      </c>
      <c r="BH4196">
        <v>0</v>
      </c>
      <c r="BI4196">
        <v>0</v>
      </c>
      <c r="BJ4196">
        <v>0</v>
      </c>
      <c r="BM4196" s="1">
        <v>45829</v>
      </c>
      <c r="BN4196" t="s">
        <v>17</v>
      </c>
      <c r="BO4196">
        <v>175</v>
      </c>
      <c r="BP4196">
        <v>1.2</v>
      </c>
      <c r="BQ4196">
        <v>0.2</v>
      </c>
      <c r="BR4196">
        <v>1.4</v>
      </c>
      <c r="BU4196" s="1">
        <v>45829</v>
      </c>
      <c r="BV4196" t="s">
        <v>17</v>
      </c>
      <c r="BW4196">
        <v>176</v>
      </c>
      <c r="BX4196">
        <v>1</v>
      </c>
      <c r="BY4196">
        <v>0</v>
      </c>
      <c r="BZ4196">
        <v>1</v>
      </c>
      <c r="CC4196" s="1">
        <v>45829</v>
      </c>
      <c r="CD4196" t="s">
        <v>18</v>
      </c>
      <c r="CE4196">
        <v>177</v>
      </c>
      <c r="CF4196">
        <v>0</v>
      </c>
      <c r="CG4196">
        <v>0</v>
      </c>
      <c r="CH4196">
        <v>0</v>
      </c>
    </row>
    <row r="4197" spans="1:86" x14ac:dyDescent="0.25">
      <c r="A4197" s="1">
        <v>45830</v>
      </c>
      <c r="B4197" t="s">
        <v>6</v>
      </c>
      <c r="C4197">
        <v>101</v>
      </c>
      <c r="D4197">
        <v>517.1</v>
      </c>
      <c r="E4197">
        <v>481.9</v>
      </c>
      <c r="F4197">
        <v>999</v>
      </c>
      <c r="I4197" s="1">
        <v>45830</v>
      </c>
      <c r="J4197" t="s">
        <v>6</v>
      </c>
      <c r="K4197">
        <v>107</v>
      </c>
      <c r="L4197">
        <v>29.5</v>
      </c>
      <c r="M4197">
        <v>79.099999999999994</v>
      </c>
      <c r="N4197">
        <v>108.6</v>
      </c>
      <c r="Q4197" s="1">
        <v>45830</v>
      </c>
      <c r="R4197" t="s">
        <v>7</v>
      </c>
      <c r="S4197">
        <v>151</v>
      </c>
      <c r="T4197">
        <v>5</v>
      </c>
      <c r="U4197">
        <v>3.8</v>
      </c>
      <c r="V4197">
        <v>8.8000000000000007</v>
      </c>
      <c r="Y4197" s="1">
        <v>45830</v>
      </c>
      <c r="Z4197" t="s">
        <v>8</v>
      </c>
      <c r="AA4197">
        <v>157</v>
      </c>
      <c r="AB4197">
        <v>3.4</v>
      </c>
      <c r="AC4197">
        <v>1.9</v>
      </c>
      <c r="AD4197">
        <v>5.3</v>
      </c>
      <c r="AG4197" s="1">
        <v>45830</v>
      </c>
      <c r="AH4197" t="s">
        <v>28</v>
      </c>
      <c r="AI4197">
        <v>169</v>
      </c>
      <c r="AJ4197">
        <v>0</v>
      </c>
      <c r="AK4197">
        <v>0</v>
      </c>
      <c r="AL4197">
        <v>0</v>
      </c>
      <c r="AO4197" s="1">
        <v>45830</v>
      </c>
      <c r="AP4197" t="s">
        <v>14</v>
      </c>
      <c r="AQ4197">
        <v>170</v>
      </c>
      <c r="AR4197">
        <v>0</v>
      </c>
      <c r="AS4197">
        <v>0</v>
      </c>
      <c r="AT4197">
        <v>0</v>
      </c>
      <c r="AW4197" s="1">
        <v>45830</v>
      </c>
      <c r="AX4197" t="s">
        <v>15</v>
      </c>
      <c r="AY4197">
        <v>171</v>
      </c>
      <c r="AZ4197">
        <v>0</v>
      </c>
      <c r="BA4197">
        <v>0</v>
      </c>
      <c r="BB4197">
        <v>0</v>
      </c>
      <c r="BE4197" s="1">
        <v>45830</v>
      </c>
      <c r="BF4197" t="s">
        <v>16</v>
      </c>
      <c r="BG4197">
        <v>173</v>
      </c>
      <c r="BH4197">
        <v>0</v>
      </c>
      <c r="BI4197">
        <v>0</v>
      </c>
      <c r="BJ4197">
        <v>0</v>
      </c>
      <c r="BM4197" s="1">
        <v>45830</v>
      </c>
      <c r="BN4197" t="s">
        <v>17</v>
      </c>
      <c r="BO4197">
        <v>175</v>
      </c>
      <c r="BP4197">
        <v>1.2</v>
      </c>
      <c r="BQ4197">
        <v>0.2</v>
      </c>
      <c r="BR4197">
        <v>1.4</v>
      </c>
      <c r="BU4197" s="1">
        <v>45830</v>
      </c>
      <c r="BV4197" t="s">
        <v>17</v>
      </c>
      <c r="BW4197">
        <v>176</v>
      </c>
      <c r="BX4197">
        <v>1</v>
      </c>
      <c r="BY4197">
        <v>0</v>
      </c>
      <c r="BZ4197">
        <v>1</v>
      </c>
      <c r="CC4197" s="1">
        <v>45830</v>
      </c>
      <c r="CD4197" t="s">
        <v>18</v>
      </c>
      <c r="CE4197">
        <v>177</v>
      </c>
      <c r="CF4197">
        <v>0</v>
      </c>
      <c r="CG4197">
        <v>0</v>
      </c>
      <c r="CH4197">
        <v>0</v>
      </c>
    </row>
    <row r="4198" spans="1:86" x14ac:dyDescent="0.25">
      <c r="A4198" s="1">
        <v>45831</v>
      </c>
      <c r="B4198" t="s">
        <v>6</v>
      </c>
      <c r="C4198">
        <v>101</v>
      </c>
      <c r="D4198">
        <v>517.20000000000005</v>
      </c>
      <c r="E4198">
        <v>481.8</v>
      </c>
      <c r="F4198">
        <v>999</v>
      </c>
      <c r="I4198" s="1">
        <v>45831</v>
      </c>
      <c r="J4198" t="s">
        <v>6</v>
      </c>
      <c r="K4198">
        <v>107</v>
      </c>
      <c r="L4198">
        <v>29.5</v>
      </c>
      <c r="M4198">
        <v>79</v>
      </c>
      <c r="N4198">
        <v>108.5</v>
      </c>
      <c r="Q4198" s="1">
        <v>45831</v>
      </c>
      <c r="R4198" t="s">
        <v>7</v>
      </c>
      <c r="S4198">
        <v>151</v>
      </c>
      <c r="T4198">
        <v>5</v>
      </c>
      <c r="U4198">
        <v>3.8</v>
      </c>
      <c r="V4198">
        <v>8.8000000000000007</v>
      </c>
      <c r="Y4198" s="1">
        <v>45831</v>
      </c>
      <c r="Z4198" t="s">
        <v>8</v>
      </c>
      <c r="AA4198">
        <v>157</v>
      </c>
      <c r="AB4198">
        <v>3.4</v>
      </c>
      <c r="AC4198">
        <v>1.9</v>
      </c>
      <c r="AD4198">
        <v>5.3</v>
      </c>
      <c r="AG4198" s="1">
        <v>45831</v>
      </c>
      <c r="AH4198" t="s">
        <v>28</v>
      </c>
      <c r="AI4198">
        <v>169</v>
      </c>
      <c r="AJ4198">
        <v>0</v>
      </c>
      <c r="AK4198">
        <v>0</v>
      </c>
      <c r="AL4198">
        <v>0</v>
      </c>
      <c r="AO4198" s="1">
        <v>45831</v>
      </c>
      <c r="AP4198" t="s">
        <v>14</v>
      </c>
      <c r="AQ4198">
        <v>170</v>
      </c>
      <c r="AR4198">
        <v>0</v>
      </c>
      <c r="AS4198">
        <v>0</v>
      </c>
      <c r="AT4198">
        <v>0</v>
      </c>
      <c r="AW4198" s="1">
        <v>45831</v>
      </c>
      <c r="AX4198" t="s">
        <v>15</v>
      </c>
      <c r="AY4198">
        <v>171</v>
      </c>
      <c r="AZ4198">
        <v>0</v>
      </c>
      <c r="BA4198">
        <v>0</v>
      </c>
      <c r="BB4198">
        <v>0</v>
      </c>
      <c r="BE4198" s="1">
        <v>45831</v>
      </c>
      <c r="BF4198" t="s">
        <v>16</v>
      </c>
      <c r="BG4198">
        <v>173</v>
      </c>
      <c r="BH4198">
        <v>0</v>
      </c>
      <c r="BI4198">
        <v>0</v>
      </c>
      <c r="BJ4198">
        <v>0</v>
      </c>
      <c r="BM4198" s="1">
        <v>45831</v>
      </c>
      <c r="BN4198" t="s">
        <v>17</v>
      </c>
      <c r="BO4198">
        <v>175</v>
      </c>
      <c r="BP4198">
        <v>1.2</v>
      </c>
      <c r="BQ4198">
        <v>0.2</v>
      </c>
      <c r="BR4198">
        <v>1.4</v>
      </c>
      <c r="BU4198" s="1">
        <v>45831</v>
      </c>
      <c r="BV4198" t="s">
        <v>17</v>
      </c>
      <c r="BW4198">
        <v>176</v>
      </c>
      <c r="BX4198">
        <v>1</v>
      </c>
      <c r="BY4198">
        <v>0</v>
      </c>
      <c r="BZ4198">
        <v>1</v>
      </c>
      <c r="CC4198" s="1">
        <v>45831</v>
      </c>
      <c r="CD4198" t="s">
        <v>18</v>
      </c>
      <c r="CE4198">
        <v>177</v>
      </c>
      <c r="CF4198">
        <v>0</v>
      </c>
      <c r="CG4198">
        <v>0</v>
      </c>
      <c r="CH4198">
        <v>0</v>
      </c>
    </row>
    <row r="4199" spans="1:86" x14ac:dyDescent="0.25">
      <c r="A4199" s="1">
        <v>45832</v>
      </c>
      <c r="B4199" t="s">
        <v>6</v>
      </c>
      <c r="C4199">
        <v>101</v>
      </c>
      <c r="D4199">
        <v>517</v>
      </c>
      <c r="E4199">
        <v>480.8</v>
      </c>
      <c r="F4199">
        <v>997.8</v>
      </c>
      <c r="I4199" s="1">
        <v>45832</v>
      </c>
      <c r="J4199" t="s">
        <v>6</v>
      </c>
      <c r="K4199">
        <v>107</v>
      </c>
      <c r="L4199">
        <v>29.5</v>
      </c>
      <c r="M4199">
        <v>79.099999999999994</v>
      </c>
      <c r="N4199">
        <v>108.6</v>
      </c>
      <c r="Q4199" s="1">
        <v>45832</v>
      </c>
      <c r="R4199" t="s">
        <v>7</v>
      </c>
      <c r="S4199">
        <v>151</v>
      </c>
      <c r="T4199">
        <v>5</v>
      </c>
      <c r="U4199">
        <v>3.7</v>
      </c>
      <c r="V4199">
        <v>8.6999999999999993</v>
      </c>
      <c r="Y4199" s="1">
        <v>45832</v>
      </c>
      <c r="Z4199" t="s">
        <v>8</v>
      </c>
      <c r="AA4199">
        <v>157</v>
      </c>
      <c r="AB4199">
        <v>3.4</v>
      </c>
      <c r="AC4199">
        <v>2</v>
      </c>
      <c r="AD4199">
        <v>5.4</v>
      </c>
      <c r="AG4199" s="1">
        <v>45832</v>
      </c>
      <c r="AH4199" t="s">
        <v>28</v>
      </c>
      <c r="AI4199">
        <v>169</v>
      </c>
      <c r="AJ4199">
        <v>0</v>
      </c>
      <c r="AK4199">
        <v>0</v>
      </c>
      <c r="AL4199">
        <v>0</v>
      </c>
      <c r="AO4199" s="1">
        <v>45832</v>
      </c>
      <c r="AP4199" t="s">
        <v>14</v>
      </c>
      <c r="AQ4199">
        <v>170</v>
      </c>
      <c r="AR4199">
        <v>0</v>
      </c>
      <c r="AS4199">
        <v>0</v>
      </c>
      <c r="AT4199">
        <v>0</v>
      </c>
      <c r="AW4199" s="1">
        <v>45832</v>
      </c>
      <c r="AX4199" t="s">
        <v>15</v>
      </c>
      <c r="AY4199">
        <v>171</v>
      </c>
      <c r="AZ4199">
        <v>0</v>
      </c>
      <c r="BA4199">
        <v>0</v>
      </c>
      <c r="BB4199">
        <v>0</v>
      </c>
      <c r="BE4199" s="1">
        <v>45832</v>
      </c>
      <c r="BF4199" t="s">
        <v>16</v>
      </c>
      <c r="BG4199">
        <v>173</v>
      </c>
      <c r="BH4199">
        <v>0</v>
      </c>
      <c r="BI4199">
        <v>0</v>
      </c>
      <c r="BJ4199">
        <v>0</v>
      </c>
      <c r="BM4199" s="1">
        <v>45832</v>
      </c>
      <c r="BN4199" t="s">
        <v>17</v>
      </c>
      <c r="BO4199">
        <v>175</v>
      </c>
      <c r="BP4199">
        <v>1.2</v>
      </c>
      <c r="BQ4199">
        <v>0.2</v>
      </c>
      <c r="BR4199">
        <v>1.4</v>
      </c>
      <c r="BU4199" s="1">
        <v>45832</v>
      </c>
      <c r="BV4199" t="s">
        <v>17</v>
      </c>
      <c r="BW4199">
        <v>176</v>
      </c>
      <c r="BX4199">
        <v>1</v>
      </c>
      <c r="BY4199">
        <v>0</v>
      </c>
      <c r="BZ4199">
        <v>1</v>
      </c>
      <c r="CC4199" s="1">
        <v>45832</v>
      </c>
      <c r="CD4199" t="s">
        <v>18</v>
      </c>
      <c r="CE4199">
        <v>177</v>
      </c>
      <c r="CF4199">
        <v>0</v>
      </c>
      <c r="CG4199">
        <v>0</v>
      </c>
      <c r="CH4199">
        <v>0</v>
      </c>
    </row>
    <row r="4200" spans="1:86" x14ac:dyDescent="0.25">
      <c r="A4200" s="1">
        <v>45833</v>
      </c>
      <c r="B4200" t="s">
        <v>6</v>
      </c>
      <c r="C4200">
        <v>101</v>
      </c>
      <c r="D4200">
        <v>515.70000000000005</v>
      </c>
      <c r="E4200">
        <v>479.8</v>
      </c>
      <c r="F4200">
        <v>995.5</v>
      </c>
      <c r="I4200" s="1">
        <v>45833</v>
      </c>
      <c r="J4200" t="s">
        <v>6</v>
      </c>
      <c r="K4200">
        <v>107</v>
      </c>
      <c r="L4200">
        <v>29.4</v>
      </c>
      <c r="M4200">
        <v>79.3</v>
      </c>
      <c r="N4200">
        <v>108.7</v>
      </c>
      <c r="Q4200" s="1">
        <v>45833</v>
      </c>
      <c r="R4200" t="s">
        <v>7</v>
      </c>
      <c r="S4200">
        <v>151</v>
      </c>
      <c r="T4200">
        <v>4.9000000000000004</v>
      </c>
      <c r="U4200">
        <v>3.8</v>
      </c>
      <c r="V4200">
        <v>8.6999999999999993</v>
      </c>
      <c r="Y4200" s="1">
        <v>45833</v>
      </c>
      <c r="Z4200" t="s">
        <v>8</v>
      </c>
      <c r="AA4200">
        <v>157</v>
      </c>
      <c r="AB4200">
        <v>3.3</v>
      </c>
      <c r="AC4200">
        <v>2.1</v>
      </c>
      <c r="AD4200">
        <v>5.4</v>
      </c>
      <c r="AG4200" s="1">
        <v>45833</v>
      </c>
      <c r="AH4200" t="s">
        <v>28</v>
      </c>
      <c r="AI4200">
        <v>169</v>
      </c>
      <c r="AJ4200">
        <v>0</v>
      </c>
      <c r="AK4200">
        <v>0</v>
      </c>
      <c r="AL4200">
        <v>0</v>
      </c>
      <c r="AO4200" s="1">
        <v>45833</v>
      </c>
      <c r="AP4200" t="s">
        <v>14</v>
      </c>
      <c r="AQ4200">
        <v>170</v>
      </c>
      <c r="AR4200">
        <v>0</v>
      </c>
      <c r="AS4200">
        <v>0</v>
      </c>
      <c r="AT4200">
        <v>0</v>
      </c>
      <c r="AW4200" s="1">
        <v>45833</v>
      </c>
      <c r="AX4200" t="s">
        <v>15</v>
      </c>
      <c r="AY4200">
        <v>171</v>
      </c>
      <c r="AZ4200">
        <v>0</v>
      </c>
      <c r="BA4200">
        <v>0</v>
      </c>
      <c r="BB4200">
        <v>0</v>
      </c>
      <c r="BE4200" s="1">
        <v>45833</v>
      </c>
      <c r="BF4200" t="s">
        <v>16</v>
      </c>
      <c r="BG4200">
        <v>173</v>
      </c>
      <c r="BH4200">
        <v>0</v>
      </c>
      <c r="BI4200">
        <v>0</v>
      </c>
      <c r="BJ4200">
        <v>0</v>
      </c>
      <c r="BM4200" s="1">
        <v>45833</v>
      </c>
      <c r="BN4200" t="s">
        <v>17</v>
      </c>
      <c r="BO4200">
        <v>175</v>
      </c>
      <c r="BP4200">
        <v>1.2</v>
      </c>
      <c r="BQ4200">
        <v>0.2</v>
      </c>
      <c r="BR4200">
        <v>1.4</v>
      </c>
      <c r="BU4200" s="1">
        <v>45833</v>
      </c>
      <c r="BV4200" t="s">
        <v>17</v>
      </c>
      <c r="BW4200">
        <v>176</v>
      </c>
      <c r="BX4200">
        <v>1</v>
      </c>
      <c r="BY4200">
        <v>0</v>
      </c>
      <c r="BZ4200">
        <v>1</v>
      </c>
      <c r="CC4200" s="1">
        <v>45833</v>
      </c>
      <c r="CD4200" t="s">
        <v>18</v>
      </c>
      <c r="CE4200">
        <v>177</v>
      </c>
      <c r="CF4200">
        <v>0</v>
      </c>
      <c r="CG4200">
        <v>0</v>
      </c>
      <c r="CH4200">
        <v>0</v>
      </c>
    </row>
    <row r="4201" spans="1:86" x14ac:dyDescent="0.25">
      <c r="A4201" s="1">
        <v>45834</v>
      </c>
      <c r="B4201" t="s">
        <v>6</v>
      </c>
      <c r="C4201">
        <v>101</v>
      </c>
      <c r="D4201">
        <v>513.79999999999995</v>
      </c>
      <c r="E4201">
        <v>479</v>
      </c>
      <c r="F4201">
        <v>992.8</v>
      </c>
      <c r="I4201" s="1">
        <v>45834</v>
      </c>
      <c r="J4201" t="s">
        <v>6</v>
      </c>
      <c r="K4201">
        <v>107</v>
      </c>
      <c r="L4201">
        <v>29.4</v>
      </c>
      <c r="M4201">
        <v>79.3</v>
      </c>
      <c r="N4201">
        <v>108.7</v>
      </c>
      <c r="Q4201" s="1">
        <v>45834</v>
      </c>
      <c r="R4201" t="s">
        <v>7</v>
      </c>
      <c r="S4201">
        <v>151</v>
      </c>
      <c r="T4201">
        <v>5.3</v>
      </c>
      <c r="U4201">
        <v>3.8</v>
      </c>
      <c r="V4201">
        <v>9.1</v>
      </c>
      <c r="Y4201" s="1">
        <v>45834</v>
      </c>
      <c r="Z4201" t="s">
        <v>8</v>
      </c>
      <c r="AA4201">
        <v>157</v>
      </c>
      <c r="AB4201">
        <v>3.3</v>
      </c>
      <c r="AC4201">
        <v>2.1</v>
      </c>
      <c r="AD4201">
        <v>5.4</v>
      </c>
      <c r="AG4201" s="1">
        <v>45834</v>
      </c>
      <c r="AH4201" t="s">
        <v>28</v>
      </c>
      <c r="AI4201">
        <v>169</v>
      </c>
      <c r="AJ4201">
        <v>0</v>
      </c>
      <c r="AK4201">
        <v>0</v>
      </c>
      <c r="AL4201">
        <v>0</v>
      </c>
      <c r="AO4201" s="1">
        <v>45834</v>
      </c>
      <c r="AP4201" t="s">
        <v>14</v>
      </c>
      <c r="AQ4201">
        <v>170</v>
      </c>
      <c r="AR4201">
        <v>0</v>
      </c>
      <c r="AS4201">
        <v>0</v>
      </c>
      <c r="AT4201">
        <v>0</v>
      </c>
      <c r="AW4201" s="1">
        <v>45834</v>
      </c>
      <c r="AX4201" t="s">
        <v>15</v>
      </c>
      <c r="AY4201">
        <v>171</v>
      </c>
      <c r="AZ4201">
        <v>0</v>
      </c>
      <c r="BA4201">
        <v>0</v>
      </c>
      <c r="BB4201">
        <v>0</v>
      </c>
      <c r="BE4201" s="1">
        <v>45834</v>
      </c>
      <c r="BF4201" t="s">
        <v>16</v>
      </c>
      <c r="BG4201">
        <v>173</v>
      </c>
      <c r="BH4201">
        <v>0</v>
      </c>
      <c r="BI4201">
        <v>0</v>
      </c>
      <c r="BJ4201">
        <v>0</v>
      </c>
      <c r="BM4201" s="1">
        <v>45834</v>
      </c>
      <c r="BN4201" t="s">
        <v>17</v>
      </c>
      <c r="BO4201">
        <v>175</v>
      </c>
      <c r="BP4201">
        <v>1.2</v>
      </c>
      <c r="BQ4201">
        <v>0.2</v>
      </c>
      <c r="BR4201">
        <v>1.4</v>
      </c>
      <c r="BU4201" s="1">
        <v>45834</v>
      </c>
      <c r="BV4201" t="s">
        <v>17</v>
      </c>
      <c r="BW4201">
        <v>176</v>
      </c>
      <c r="BX4201">
        <v>1</v>
      </c>
      <c r="BY4201">
        <v>0</v>
      </c>
      <c r="BZ4201">
        <v>1</v>
      </c>
      <c r="CC4201" s="1">
        <v>45834</v>
      </c>
      <c r="CD4201" t="s">
        <v>18</v>
      </c>
      <c r="CE4201">
        <v>177</v>
      </c>
      <c r="CF4201">
        <v>0</v>
      </c>
      <c r="CG4201">
        <v>0</v>
      </c>
      <c r="CH4201">
        <v>0</v>
      </c>
    </row>
    <row r="4202" spans="1:86" x14ac:dyDescent="0.25">
      <c r="A4202" s="1">
        <v>45835</v>
      </c>
      <c r="B4202" t="s">
        <v>6</v>
      </c>
      <c r="C4202">
        <v>101</v>
      </c>
      <c r="D4202">
        <v>513.20000000000005</v>
      </c>
      <c r="E4202">
        <v>477.7</v>
      </c>
      <c r="F4202">
        <v>990.9</v>
      </c>
      <c r="I4202" s="1">
        <v>45835</v>
      </c>
      <c r="J4202" t="s">
        <v>6</v>
      </c>
      <c r="K4202">
        <v>107</v>
      </c>
      <c r="L4202">
        <v>29.4</v>
      </c>
      <c r="M4202">
        <v>79.3</v>
      </c>
      <c r="N4202">
        <v>108.7</v>
      </c>
      <c r="Q4202" s="1">
        <v>45835</v>
      </c>
      <c r="R4202" t="s">
        <v>7</v>
      </c>
      <c r="S4202">
        <v>151</v>
      </c>
      <c r="T4202">
        <v>5.3</v>
      </c>
      <c r="U4202">
        <v>3.3</v>
      </c>
      <c r="V4202">
        <v>8.6</v>
      </c>
      <c r="Y4202" s="1">
        <v>45835</v>
      </c>
      <c r="Z4202" t="s">
        <v>8</v>
      </c>
      <c r="AA4202">
        <v>157</v>
      </c>
      <c r="AB4202">
        <v>3.3</v>
      </c>
      <c r="AC4202">
        <v>2.1</v>
      </c>
      <c r="AD4202">
        <v>5.4</v>
      </c>
      <c r="AG4202" s="1">
        <v>45835</v>
      </c>
      <c r="AH4202" t="s">
        <v>28</v>
      </c>
      <c r="AI4202">
        <v>169</v>
      </c>
      <c r="AJ4202">
        <v>0</v>
      </c>
      <c r="AK4202">
        <v>0</v>
      </c>
      <c r="AL4202">
        <v>0</v>
      </c>
      <c r="AO4202" s="1">
        <v>45835</v>
      </c>
      <c r="AP4202" t="s">
        <v>14</v>
      </c>
      <c r="AQ4202">
        <v>170</v>
      </c>
      <c r="AR4202">
        <v>0</v>
      </c>
      <c r="AS4202">
        <v>0</v>
      </c>
      <c r="AT4202">
        <v>0</v>
      </c>
      <c r="AW4202" s="1">
        <v>45835</v>
      </c>
      <c r="AX4202" t="s">
        <v>15</v>
      </c>
      <c r="AY4202">
        <v>171</v>
      </c>
      <c r="AZ4202">
        <v>0</v>
      </c>
      <c r="BA4202">
        <v>0</v>
      </c>
      <c r="BB4202">
        <v>0</v>
      </c>
      <c r="BE4202" s="1">
        <v>45835</v>
      </c>
      <c r="BF4202" t="s">
        <v>16</v>
      </c>
      <c r="BG4202">
        <v>173</v>
      </c>
      <c r="BH4202">
        <v>0</v>
      </c>
      <c r="BI4202">
        <v>0</v>
      </c>
      <c r="BJ4202">
        <v>0</v>
      </c>
      <c r="BM4202" s="1">
        <v>45835</v>
      </c>
      <c r="BN4202" t="s">
        <v>17</v>
      </c>
      <c r="BO4202">
        <v>175</v>
      </c>
      <c r="BP4202">
        <v>1.2</v>
      </c>
      <c r="BQ4202">
        <v>0.2</v>
      </c>
      <c r="BR4202">
        <v>1.4</v>
      </c>
      <c r="BU4202" s="1">
        <v>45835</v>
      </c>
      <c r="BV4202" t="s">
        <v>17</v>
      </c>
      <c r="BW4202">
        <v>176</v>
      </c>
      <c r="BX4202">
        <v>1</v>
      </c>
      <c r="BY4202">
        <v>0</v>
      </c>
      <c r="BZ4202">
        <v>1</v>
      </c>
      <c r="CC4202" s="1">
        <v>45835</v>
      </c>
      <c r="CD4202" t="s">
        <v>18</v>
      </c>
      <c r="CE4202">
        <v>177</v>
      </c>
      <c r="CF4202">
        <v>0</v>
      </c>
      <c r="CG4202">
        <v>0</v>
      </c>
      <c r="CH4202">
        <v>0</v>
      </c>
    </row>
    <row r="4203" spans="1:86" x14ac:dyDescent="0.25">
      <c r="A4203" s="1">
        <v>45836</v>
      </c>
      <c r="B4203" t="s">
        <v>6</v>
      </c>
      <c r="C4203">
        <v>101</v>
      </c>
      <c r="D4203">
        <v>513.1</v>
      </c>
      <c r="E4203">
        <v>478.4</v>
      </c>
      <c r="F4203">
        <v>991.5</v>
      </c>
      <c r="I4203" s="1">
        <v>45836</v>
      </c>
      <c r="J4203" t="s">
        <v>6</v>
      </c>
      <c r="K4203">
        <v>107</v>
      </c>
      <c r="L4203">
        <v>29.4</v>
      </c>
      <c r="M4203">
        <v>79.3</v>
      </c>
      <c r="N4203">
        <v>108.7</v>
      </c>
      <c r="Q4203" s="1">
        <v>45836</v>
      </c>
      <c r="R4203" t="s">
        <v>7</v>
      </c>
      <c r="S4203">
        <v>151</v>
      </c>
      <c r="T4203">
        <v>5.0999999999999996</v>
      </c>
      <c r="U4203">
        <v>3.7</v>
      </c>
      <c r="V4203">
        <v>8.8000000000000007</v>
      </c>
      <c r="Y4203" s="1">
        <v>45836</v>
      </c>
      <c r="Z4203" t="s">
        <v>8</v>
      </c>
      <c r="AA4203">
        <v>157</v>
      </c>
      <c r="AB4203">
        <v>3.3</v>
      </c>
      <c r="AC4203">
        <v>2.1</v>
      </c>
      <c r="AD4203">
        <v>5.4</v>
      </c>
      <c r="AG4203" s="1">
        <v>45836</v>
      </c>
      <c r="AH4203" t="s">
        <v>28</v>
      </c>
      <c r="AI4203">
        <v>169</v>
      </c>
      <c r="AJ4203">
        <v>0</v>
      </c>
      <c r="AK4203">
        <v>0</v>
      </c>
      <c r="AL4203">
        <v>0</v>
      </c>
      <c r="AO4203" s="1">
        <v>45836</v>
      </c>
      <c r="AP4203" t="s">
        <v>14</v>
      </c>
      <c r="AQ4203">
        <v>170</v>
      </c>
      <c r="AR4203">
        <v>0</v>
      </c>
      <c r="AS4203">
        <v>0</v>
      </c>
      <c r="AT4203">
        <v>0</v>
      </c>
      <c r="AW4203" s="1">
        <v>45836</v>
      </c>
      <c r="AX4203" t="s">
        <v>15</v>
      </c>
      <c r="AY4203">
        <v>171</v>
      </c>
      <c r="AZ4203">
        <v>0</v>
      </c>
      <c r="BA4203">
        <v>0</v>
      </c>
      <c r="BB4203">
        <v>0</v>
      </c>
      <c r="BE4203" s="1">
        <v>45836</v>
      </c>
      <c r="BF4203" t="s">
        <v>16</v>
      </c>
      <c r="BG4203">
        <v>173</v>
      </c>
      <c r="BH4203">
        <v>0</v>
      </c>
      <c r="BI4203">
        <v>0</v>
      </c>
      <c r="BJ4203">
        <v>0</v>
      </c>
      <c r="BM4203" s="1">
        <v>45836</v>
      </c>
      <c r="BN4203" t="s">
        <v>17</v>
      </c>
      <c r="BO4203">
        <v>175</v>
      </c>
      <c r="BP4203">
        <v>1.2</v>
      </c>
      <c r="BQ4203">
        <v>0.2</v>
      </c>
      <c r="BR4203">
        <v>1.4</v>
      </c>
      <c r="BU4203" s="1">
        <v>45836</v>
      </c>
      <c r="BV4203" t="s">
        <v>17</v>
      </c>
      <c r="BW4203">
        <v>176</v>
      </c>
      <c r="BX4203">
        <v>1</v>
      </c>
      <c r="BY4203">
        <v>0</v>
      </c>
      <c r="BZ4203">
        <v>1</v>
      </c>
      <c r="CC4203" s="1">
        <v>45836</v>
      </c>
      <c r="CD4203" t="s">
        <v>18</v>
      </c>
      <c r="CE4203">
        <v>177</v>
      </c>
      <c r="CF4203">
        <v>0</v>
      </c>
      <c r="CG4203">
        <v>0</v>
      </c>
      <c r="CH4203">
        <v>0</v>
      </c>
    </row>
    <row r="4204" spans="1:86" x14ac:dyDescent="0.25">
      <c r="A4204" s="1">
        <v>45837</v>
      </c>
      <c r="B4204" t="s">
        <v>6</v>
      </c>
      <c r="C4204">
        <v>101</v>
      </c>
      <c r="D4204">
        <v>513.1</v>
      </c>
      <c r="E4204">
        <v>478.4</v>
      </c>
      <c r="F4204">
        <v>991.5</v>
      </c>
      <c r="I4204" s="1">
        <v>45837</v>
      </c>
      <c r="J4204" t="s">
        <v>6</v>
      </c>
      <c r="K4204">
        <v>107</v>
      </c>
      <c r="L4204">
        <v>29.4</v>
      </c>
      <c r="M4204">
        <v>79.3</v>
      </c>
      <c r="N4204">
        <v>108.7</v>
      </c>
      <c r="Q4204" s="1">
        <v>45837</v>
      </c>
      <c r="R4204" t="s">
        <v>7</v>
      </c>
      <c r="S4204">
        <v>151</v>
      </c>
      <c r="T4204">
        <v>5.0999999999999996</v>
      </c>
      <c r="U4204">
        <v>3.7</v>
      </c>
      <c r="V4204">
        <v>8.8000000000000007</v>
      </c>
      <c r="Y4204" s="1">
        <v>45837</v>
      </c>
      <c r="Z4204" t="s">
        <v>8</v>
      </c>
      <c r="AA4204">
        <v>157</v>
      </c>
      <c r="AB4204">
        <v>3.3</v>
      </c>
      <c r="AC4204">
        <v>2.1</v>
      </c>
      <c r="AD4204">
        <v>5.4</v>
      </c>
      <c r="AG4204" s="1">
        <v>45837</v>
      </c>
      <c r="AH4204" t="s">
        <v>28</v>
      </c>
      <c r="AI4204">
        <v>169</v>
      </c>
      <c r="AJ4204">
        <v>0</v>
      </c>
      <c r="AK4204">
        <v>0</v>
      </c>
      <c r="AL4204">
        <v>0</v>
      </c>
      <c r="AO4204" s="1">
        <v>45837</v>
      </c>
      <c r="AP4204" t="s">
        <v>14</v>
      </c>
      <c r="AQ4204">
        <v>170</v>
      </c>
      <c r="AR4204">
        <v>0</v>
      </c>
      <c r="AS4204">
        <v>0</v>
      </c>
      <c r="AT4204">
        <v>0</v>
      </c>
      <c r="AW4204" s="1">
        <v>45837</v>
      </c>
      <c r="AX4204" t="s">
        <v>15</v>
      </c>
      <c r="AY4204">
        <v>171</v>
      </c>
      <c r="AZ4204">
        <v>0</v>
      </c>
      <c r="BA4204">
        <v>0</v>
      </c>
      <c r="BB4204">
        <v>0</v>
      </c>
      <c r="BE4204" s="1">
        <v>45837</v>
      </c>
      <c r="BF4204" t="s">
        <v>16</v>
      </c>
      <c r="BG4204">
        <v>173</v>
      </c>
      <c r="BH4204">
        <v>0</v>
      </c>
      <c r="BI4204">
        <v>0</v>
      </c>
      <c r="BJ4204">
        <v>0</v>
      </c>
      <c r="BM4204" s="1">
        <v>45837</v>
      </c>
      <c r="BN4204" t="s">
        <v>17</v>
      </c>
      <c r="BO4204">
        <v>175</v>
      </c>
      <c r="BP4204">
        <v>1.2</v>
      </c>
      <c r="BQ4204">
        <v>0.2</v>
      </c>
      <c r="BR4204">
        <v>1.4</v>
      </c>
      <c r="BU4204" s="1">
        <v>45837</v>
      </c>
      <c r="BV4204" t="s">
        <v>17</v>
      </c>
      <c r="BW4204">
        <v>176</v>
      </c>
      <c r="BX4204">
        <v>1</v>
      </c>
      <c r="BY4204">
        <v>0</v>
      </c>
      <c r="BZ4204">
        <v>1</v>
      </c>
      <c r="CC4204" s="1">
        <v>45837</v>
      </c>
      <c r="CD4204" t="s">
        <v>18</v>
      </c>
      <c r="CE4204">
        <v>177</v>
      </c>
      <c r="CF4204">
        <v>0</v>
      </c>
      <c r="CG4204">
        <v>0</v>
      </c>
      <c r="CH4204">
        <v>0</v>
      </c>
    </row>
    <row r="4205" spans="1:86" x14ac:dyDescent="0.25">
      <c r="A4205" s="1">
        <v>45838</v>
      </c>
      <c r="B4205" t="s">
        <v>6</v>
      </c>
      <c r="C4205">
        <v>101</v>
      </c>
      <c r="D4205">
        <v>513.1</v>
      </c>
      <c r="E4205">
        <v>478.4</v>
      </c>
      <c r="F4205">
        <v>991.5</v>
      </c>
      <c r="I4205" s="1">
        <v>45838</v>
      </c>
      <c r="J4205" t="s">
        <v>6</v>
      </c>
      <c r="K4205">
        <v>107</v>
      </c>
      <c r="L4205">
        <v>29.4</v>
      </c>
      <c r="M4205">
        <v>79.3</v>
      </c>
      <c r="N4205">
        <v>108.7</v>
      </c>
      <c r="Q4205" s="1">
        <v>45838</v>
      </c>
      <c r="R4205" t="s">
        <v>7</v>
      </c>
      <c r="S4205">
        <v>151</v>
      </c>
      <c r="T4205">
        <v>5.0999999999999996</v>
      </c>
      <c r="U4205">
        <v>3.7</v>
      </c>
      <c r="V4205">
        <v>8.8000000000000007</v>
      </c>
      <c r="Y4205" s="1">
        <v>45838</v>
      </c>
      <c r="Z4205" t="s">
        <v>8</v>
      </c>
      <c r="AA4205">
        <v>157</v>
      </c>
      <c r="AB4205">
        <v>3.3</v>
      </c>
      <c r="AC4205">
        <v>2.1</v>
      </c>
      <c r="AD4205">
        <v>5.4</v>
      </c>
      <c r="AG4205" s="1">
        <v>45838</v>
      </c>
      <c r="AH4205" t="s">
        <v>28</v>
      </c>
      <c r="AI4205">
        <v>169</v>
      </c>
      <c r="AJ4205">
        <v>0</v>
      </c>
      <c r="AK4205">
        <v>0</v>
      </c>
      <c r="AL4205">
        <v>0</v>
      </c>
      <c r="AO4205" s="1">
        <v>45838</v>
      </c>
      <c r="AP4205" t="s">
        <v>14</v>
      </c>
      <c r="AQ4205">
        <v>170</v>
      </c>
      <c r="AR4205">
        <v>0</v>
      </c>
      <c r="AS4205">
        <v>0</v>
      </c>
      <c r="AT4205">
        <v>0</v>
      </c>
      <c r="AW4205" s="1">
        <v>45838</v>
      </c>
      <c r="AX4205" t="s">
        <v>15</v>
      </c>
      <c r="AY4205">
        <v>171</v>
      </c>
      <c r="AZ4205">
        <v>0</v>
      </c>
      <c r="BA4205">
        <v>0</v>
      </c>
      <c r="BB4205">
        <v>0</v>
      </c>
      <c r="BE4205" s="1">
        <v>45838</v>
      </c>
      <c r="BF4205" t="s">
        <v>16</v>
      </c>
      <c r="BG4205">
        <v>173</v>
      </c>
      <c r="BH4205">
        <v>0</v>
      </c>
      <c r="BI4205">
        <v>0</v>
      </c>
      <c r="BJ4205">
        <v>0</v>
      </c>
      <c r="BM4205" s="1">
        <v>45838</v>
      </c>
      <c r="BN4205" t="s">
        <v>17</v>
      </c>
      <c r="BO4205">
        <v>175</v>
      </c>
      <c r="BP4205">
        <v>1.2</v>
      </c>
      <c r="BQ4205">
        <v>0.2</v>
      </c>
      <c r="BR4205">
        <v>1.4</v>
      </c>
      <c r="BU4205" s="1">
        <v>45838</v>
      </c>
      <c r="BV4205" t="s">
        <v>17</v>
      </c>
      <c r="BW4205">
        <v>176</v>
      </c>
      <c r="BX4205">
        <v>1</v>
      </c>
      <c r="BY4205">
        <v>0</v>
      </c>
      <c r="BZ4205">
        <v>1</v>
      </c>
      <c r="CC4205" s="1">
        <v>45838</v>
      </c>
      <c r="CD4205" t="s">
        <v>18</v>
      </c>
      <c r="CE4205">
        <v>177</v>
      </c>
      <c r="CF4205">
        <v>0</v>
      </c>
      <c r="CG4205">
        <v>0</v>
      </c>
      <c r="CH4205">
        <v>0</v>
      </c>
    </row>
    <row r="4206" spans="1:86" x14ac:dyDescent="0.25">
      <c r="A4206" s="1">
        <v>45839</v>
      </c>
      <c r="B4206" t="s">
        <v>6</v>
      </c>
      <c r="C4206">
        <v>101</v>
      </c>
      <c r="D4206">
        <v>513.4</v>
      </c>
      <c r="E4206">
        <v>477.9</v>
      </c>
      <c r="F4206">
        <v>991.3</v>
      </c>
      <c r="I4206" s="1">
        <v>45839</v>
      </c>
      <c r="J4206" t="s">
        <v>6</v>
      </c>
      <c r="K4206">
        <v>107</v>
      </c>
      <c r="L4206">
        <v>29.4</v>
      </c>
      <c r="M4206">
        <v>79.400000000000006</v>
      </c>
      <c r="N4206">
        <v>108.8</v>
      </c>
      <c r="Q4206" s="1">
        <v>45839</v>
      </c>
      <c r="R4206" t="s">
        <v>7</v>
      </c>
      <c r="S4206">
        <v>151</v>
      </c>
      <c r="T4206">
        <v>5</v>
      </c>
      <c r="U4206">
        <v>3.7</v>
      </c>
      <c r="V4206">
        <v>8.6999999999999993</v>
      </c>
      <c r="Y4206" s="1">
        <v>45839</v>
      </c>
      <c r="Z4206" t="s">
        <v>8</v>
      </c>
      <c r="AA4206">
        <v>157</v>
      </c>
      <c r="AB4206">
        <v>3.3</v>
      </c>
      <c r="AC4206">
        <v>2.1</v>
      </c>
      <c r="AD4206">
        <v>5.4</v>
      </c>
      <c r="AG4206" s="1">
        <v>45839</v>
      </c>
      <c r="AH4206" t="s">
        <v>28</v>
      </c>
      <c r="AI4206">
        <v>169</v>
      </c>
      <c r="AJ4206">
        <v>0</v>
      </c>
      <c r="AK4206">
        <v>0</v>
      </c>
      <c r="AL4206">
        <v>0</v>
      </c>
      <c r="AO4206" s="1">
        <v>45839</v>
      </c>
      <c r="AP4206" t="s">
        <v>14</v>
      </c>
      <c r="AQ4206">
        <v>170</v>
      </c>
      <c r="AR4206">
        <v>0</v>
      </c>
      <c r="AS4206">
        <v>0</v>
      </c>
      <c r="AT4206">
        <v>0</v>
      </c>
      <c r="AW4206" s="1">
        <v>45839</v>
      </c>
      <c r="AX4206" t="s">
        <v>15</v>
      </c>
      <c r="AY4206">
        <v>171</v>
      </c>
      <c r="AZ4206">
        <v>0</v>
      </c>
      <c r="BA4206">
        <v>0</v>
      </c>
      <c r="BB4206">
        <v>0</v>
      </c>
      <c r="BE4206" s="1">
        <v>45839</v>
      </c>
      <c r="BF4206" t="s">
        <v>16</v>
      </c>
      <c r="BG4206">
        <v>173</v>
      </c>
      <c r="BH4206">
        <v>0</v>
      </c>
      <c r="BI4206">
        <v>0</v>
      </c>
      <c r="BJ4206">
        <v>0</v>
      </c>
      <c r="BM4206" s="1">
        <v>45839</v>
      </c>
      <c r="BN4206" t="s">
        <v>17</v>
      </c>
      <c r="BO4206">
        <v>175</v>
      </c>
      <c r="BP4206">
        <v>1.2</v>
      </c>
      <c r="BQ4206">
        <v>0.2</v>
      </c>
      <c r="BR4206">
        <v>1.4</v>
      </c>
      <c r="BU4206" s="1">
        <v>45839</v>
      </c>
      <c r="BV4206" t="s">
        <v>17</v>
      </c>
      <c r="BW4206">
        <v>176</v>
      </c>
      <c r="BX4206">
        <v>1</v>
      </c>
      <c r="BY4206">
        <v>0</v>
      </c>
      <c r="BZ4206">
        <v>1</v>
      </c>
      <c r="CC4206" s="1">
        <v>45839</v>
      </c>
      <c r="CD4206" t="s">
        <v>18</v>
      </c>
      <c r="CE4206">
        <v>177</v>
      </c>
      <c r="CF4206">
        <v>0</v>
      </c>
      <c r="CG4206">
        <v>0</v>
      </c>
      <c r="CH4206">
        <v>0</v>
      </c>
    </row>
    <row r="4207" spans="1:86" x14ac:dyDescent="0.25">
      <c r="A4207" s="1">
        <v>45840</v>
      </c>
      <c r="B4207" t="s">
        <v>6</v>
      </c>
      <c r="C4207">
        <v>101</v>
      </c>
      <c r="D4207">
        <v>513.29999999999995</v>
      </c>
      <c r="E4207">
        <v>477.5</v>
      </c>
      <c r="F4207">
        <v>990.8</v>
      </c>
      <c r="I4207" s="1">
        <v>45840</v>
      </c>
      <c r="J4207" t="s">
        <v>6</v>
      </c>
      <c r="K4207">
        <v>107</v>
      </c>
      <c r="L4207">
        <v>29.4</v>
      </c>
      <c r="M4207">
        <v>79.400000000000006</v>
      </c>
      <c r="N4207">
        <v>108.8</v>
      </c>
      <c r="Q4207" s="1">
        <v>45840</v>
      </c>
      <c r="R4207" t="s">
        <v>7</v>
      </c>
      <c r="S4207">
        <v>151</v>
      </c>
      <c r="T4207">
        <v>4.2</v>
      </c>
      <c r="U4207">
        <v>3.3</v>
      </c>
      <c r="V4207">
        <v>7.5</v>
      </c>
      <c r="Y4207" s="1">
        <v>45840</v>
      </c>
      <c r="Z4207" t="s">
        <v>8</v>
      </c>
      <c r="AA4207">
        <v>157</v>
      </c>
      <c r="AB4207">
        <v>3.3</v>
      </c>
      <c r="AC4207">
        <v>2.1</v>
      </c>
      <c r="AD4207">
        <v>5.4</v>
      </c>
      <c r="AG4207" s="1">
        <v>45840</v>
      </c>
      <c r="AH4207" t="s">
        <v>28</v>
      </c>
      <c r="AI4207">
        <v>169</v>
      </c>
      <c r="AJ4207">
        <v>0</v>
      </c>
      <c r="AK4207">
        <v>0</v>
      </c>
      <c r="AL4207">
        <v>0</v>
      </c>
      <c r="AO4207" s="1">
        <v>45840</v>
      </c>
      <c r="AP4207" t="s">
        <v>14</v>
      </c>
      <c r="AQ4207">
        <v>170</v>
      </c>
      <c r="AR4207">
        <v>0</v>
      </c>
      <c r="AS4207">
        <v>0</v>
      </c>
      <c r="AT4207">
        <v>0</v>
      </c>
      <c r="AW4207" s="1">
        <v>45840</v>
      </c>
      <c r="AX4207" t="s">
        <v>15</v>
      </c>
      <c r="AY4207">
        <v>171</v>
      </c>
      <c r="AZ4207">
        <v>0</v>
      </c>
      <c r="BA4207">
        <v>0</v>
      </c>
      <c r="BB4207">
        <v>0</v>
      </c>
      <c r="BE4207" s="1">
        <v>45840</v>
      </c>
      <c r="BF4207" t="s">
        <v>16</v>
      </c>
      <c r="BG4207">
        <v>173</v>
      </c>
      <c r="BH4207">
        <v>0</v>
      </c>
      <c r="BI4207">
        <v>0</v>
      </c>
      <c r="BJ4207">
        <v>0</v>
      </c>
      <c r="BM4207" s="1">
        <v>45840</v>
      </c>
      <c r="BN4207" t="s">
        <v>17</v>
      </c>
      <c r="BO4207">
        <v>175</v>
      </c>
      <c r="BP4207">
        <v>1.2</v>
      </c>
      <c r="BQ4207">
        <v>0.2</v>
      </c>
      <c r="BR4207">
        <v>1.4</v>
      </c>
      <c r="BU4207" s="1">
        <v>45840</v>
      </c>
      <c r="BV4207" t="s">
        <v>17</v>
      </c>
      <c r="BW4207">
        <v>176</v>
      </c>
      <c r="BX4207">
        <v>1</v>
      </c>
      <c r="BY4207">
        <v>0</v>
      </c>
      <c r="BZ4207">
        <v>1</v>
      </c>
      <c r="CC4207" s="1">
        <v>45840</v>
      </c>
      <c r="CD4207" t="s">
        <v>18</v>
      </c>
      <c r="CE4207">
        <v>177</v>
      </c>
      <c r="CF4207">
        <v>0</v>
      </c>
      <c r="CG4207">
        <v>0</v>
      </c>
      <c r="CH4207">
        <v>0</v>
      </c>
    </row>
    <row r="4208" spans="1:86" x14ac:dyDescent="0.25">
      <c r="A4208" s="1">
        <v>45841</v>
      </c>
      <c r="B4208" t="s">
        <v>6</v>
      </c>
      <c r="C4208">
        <v>101</v>
      </c>
      <c r="D4208">
        <v>512.6</v>
      </c>
      <c r="E4208">
        <v>477.8</v>
      </c>
      <c r="F4208">
        <v>990.4</v>
      </c>
      <c r="I4208" s="1">
        <v>45841</v>
      </c>
      <c r="J4208" t="s">
        <v>6</v>
      </c>
      <c r="K4208">
        <v>107</v>
      </c>
      <c r="L4208">
        <v>29.3</v>
      </c>
      <c r="M4208">
        <v>79.400000000000006</v>
      </c>
      <c r="N4208">
        <v>108.7</v>
      </c>
      <c r="Q4208" s="1">
        <v>45841</v>
      </c>
      <c r="R4208" t="s">
        <v>7</v>
      </c>
      <c r="S4208">
        <v>151</v>
      </c>
      <c r="T4208">
        <v>4.2</v>
      </c>
      <c r="U4208">
        <v>3.4</v>
      </c>
      <c r="V4208">
        <v>7.6</v>
      </c>
      <c r="Y4208" s="1">
        <v>45841</v>
      </c>
      <c r="Z4208" t="s">
        <v>8</v>
      </c>
      <c r="AA4208">
        <v>157</v>
      </c>
      <c r="AB4208">
        <v>3.3</v>
      </c>
      <c r="AC4208">
        <v>2.1</v>
      </c>
      <c r="AD4208">
        <v>5.4</v>
      </c>
      <c r="AG4208" s="1">
        <v>45841</v>
      </c>
      <c r="AH4208" t="s">
        <v>28</v>
      </c>
      <c r="AI4208">
        <v>169</v>
      </c>
      <c r="AJ4208">
        <v>0</v>
      </c>
      <c r="AK4208">
        <v>0</v>
      </c>
      <c r="AL4208">
        <v>0</v>
      </c>
      <c r="AO4208" s="1">
        <v>45841</v>
      </c>
      <c r="AP4208" t="s">
        <v>14</v>
      </c>
      <c r="AQ4208">
        <v>170</v>
      </c>
      <c r="AR4208">
        <v>0</v>
      </c>
      <c r="AS4208">
        <v>0</v>
      </c>
      <c r="AT4208">
        <v>0</v>
      </c>
      <c r="AW4208" s="1">
        <v>45841</v>
      </c>
      <c r="AX4208" t="s">
        <v>15</v>
      </c>
      <c r="AY4208">
        <v>171</v>
      </c>
      <c r="AZ4208">
        <v>0</v>
      </c>
      <c r="BA4208">
        <v>0</v>
      </c>
      <c r="BB4208">
        <v>0</v>
      </c>
      <c r="BE4208" s="1">
        <v>45841</v>
      </c>
      <c r="BF4208" t="s">
        <v>16</v>
      </c>
      <c r="BG4208">
        <v>173</v>
      </c>
      <c r="BH4208">
        <v>0</v>
      </c>
      <c r="BI4208">
        <v>0</v>
      </c>
      <c r="BJ4208">
        <v>0</v>
      </c>
      <c r="BM4208" s="1">
        <v>45841</v>
      </c>
      <c r="BN4208" t="s">
        <v>17</v>
      </c>
      <c r="BO4208">
        <v>175</v>
      </c>
      <c r="BP4208">
        <v>1.2</v>
      </c>
      <c r="BQ4208">
        <v>0.2</v>
      </c>
      <c r="BR4208">
        <v>1.4</v>
      </c>
      <c r="BU4208" s="1">
        <v>45841</v>
      </c>
      <c r="BV4208" t="s">
        <v>17</v>
      </c>
      <c r="BW4208">
        <v>176</v>
      </c>
      <c r="BX4208">
        <v>1</v>
      </c>
      <c r="BY4208">
        <v>0</v>
      </c>
      <c r="BZ4208">
        <v>1</v>
      </c>
      <c r="CC4208" s="1">
        <v>45841</v>
      </c>
      <c r="CD4208" t="s">
        <v>18</v>
      </c>
      <c r="CE4208">
        <v>177</v>
      </c>
      <c r="CF4208">
        <v>0</v>
      </c>
      <c r="CG4208">
        <v>0</v>
      </c>
      <c r="CH4208">
        <v>0</v>
      </c>
    </row>
    <row r="4209" spans="1:86" x14ac:dyDescent="0.25">
      <c r="A4209" s="1">
        <v>45842</v>
      </c>
      <c r="B4209" t="s">
        <v>6</v>
      </c>
      <c r="C4209">
        <v>101</v>
      </c>
      <c r="D4209">
        <v>512.5</v>
      </c>
      <c r="E4209">
        <v>477.9</v>
      </c>
      <c r="F4209">
        <v>990.4</v>
      </c>
      <c r="I4209" s="1">
        <v>45842</v>
      </c>
      <c r="J4209" t="s">
        <v>6</v>
      </c>
      <c r="K4209">
        <v>107</v>
      </c>
      <c r="L4209">
        <v>29.3</v>
      </c>
      <c r="M4209">
        <v>79.400000000000006</v>
      </c>
      <c r="N4209">
        <v>108.7</v>
      </c>
      <c r="Q4209" s="1">
        <v>45842</v>
      </c>
      <c r="R4209" t="s">
        <v>7</v>
      </c>
      <c r="S4209">
        <v>151</v>
      </c>
      <c r="T4209">
        <v>4.2</v>
      </c>
      <c r="U4209">
        <v>3.4</v>
      </c>
      <c r="V4209">
        <v>7.6</v>
      </c>
      <c r="Y4209" s="1">
        <v>45842</v>
      </c>
      <c r="Z4209" t="s">
        <v>8</v>
      </c>
      <c r="AA4209">
        <v>157</v>
      </c>
      <c r="AB4209">
        <v>3.3</v>
      </c>
      <c r="AC4209">
        <v>2.1</v>
      </c>
      <c r="AD4209">
        <v>5.4</v>
      </c>
      <c r="AG4209" s="1">
        <v>45842</v>
      </c>
      <c r="AH4209" t="s">
        <v>28</v>
      </c>
      <c r="AI4209">
        <v>169</v>
      </c>
      <c r="AJ4209">
        <v>0</v>
      </c>
      <c r="AK4209">
        <v>0</v>
      </c>
      <c r="AL4209">
        <v>0</v>
      </c>
      <c r="AO4209" s="1">
        <v>45842</v>
      </c>
      <c r="AP4209" t="s">
        <v>14</v>
      </c>
      <c r="AQ4209">
        <v>170</v>
      </c>
      <c r="AR4209">
        <v>0</v>
      </c>
      <c r="AS4209">
        <v>0</v>
      </c>
      <c r="AT4209">
        <v>0</v>
      </c>
      <c r="AW4209" s="1">
        <v>45842</v>
      </c>
      <c r="AX4209" t="s">
        <v>15</v>
      </c>
      <c r="AY4209">
        <v>171</v>
      </c>
      <c r="AZ4209">
        <v>0</v>
      </c>
      <c r="BA4209">
        <v>0</v>
      </c>
      <c r="BB4209">
        <v>0</v>
      </c>
      <c r="BE4209" s="1">
        <v>45842</v>
      </c>
      <c r="BF4209" t="s">
        <v>16</v>
      </c>
      <c r="BG4209">
        <v>173</v>
      </c>
      <c r="BH4209">
        <v>0</v>
      </c>
      <c r="BI4209">
        <v>0</v>
      </c>
      <c r="BJ4209">
        <v>0</v>
      </c>
      <c r="BM4209" s="1">
        <v>45842</v>
      </c>
      <c r="BN4209" t="s">
        <v>17</v>
      </c>
      <c r="BO4209">
        <v>175</v>
      </c>
      <c r="BP4209">
        <v>1.2</v>
      </c>
      <c r="BQ4209">
        <v>0.2</v>
      </c>
      <c r="BR4209">
        <v>1.4</v>
      </c>
      <c r="BU4209" s="1">
        <v>45842</v>
      </c>
      <c r="BV4209" t="s">
        <v>17</v>
      </c>
      <c r="BW4209">
        <v>176</v>
      </c>
      <c r="BX4209">
        <v>1</v>
      </c>
      <c r="BY4209">
        <v>0</v>
      </c>
      <c r="BZ4209">
        <v>1</v>
      </c>
      <c r="CC4209" s="1">
        <v>45842</v>
      </c>
      <c r="CD4209" t="s">
        <v>18</v>
      </c>
      <c r="CE4209">
        <v>177</v>
      </c>
      <c r="CF4209">
        <v>0</v>
      </c>
      <c r="CG4209">
        <v>0</v>
      </c>
      <c r="CH4209">
        <v>0</v>
      </c>
    </row>
    <row r="4210" spans="1:86" x14ac:dyDescent="0.25">
      <c r="A4210" s="1">
        <v>45843</v>
      </c>
      <c r="B4210" t="s">
        <v>6</v>
      </c>
      <c r="C4210">
        <v>101</v>
      </c>
      <c r="D4210">
        <v>512.5</v>
      </c>
      <c r="E4210">
        <v>477.9</v>
      </c>
      <c r="F4210">
        <v>990.4</v>
      </c>
      <c r="I4210" s="1">
        <v>45843</v>
      </c>
      <c r="J4210" t="s">
        <v>6</v>
      </c>
      <c r="K4210">
        <v>107</v>
      </c>
      <c r="L4210">
        <v>29.3</v>
      </c>
      <c r="M4210">
        <v>79.400000000000006</v>
      </c>
      <c r="N4210">
        <v>108.7</v>
      </c>
      <c r="Q4210" s="1">
        <v>45843</v>
      </c>
      <c r="R4210" t="s">
        <v>7</v>
      </c>
      <c r="S4210">
        <v>151</v>
      </c>
      <c r="T4210">
        <v>4.2</v>
      </c>
      <c r="U4210">
        <v>3.4</v>
      </c>
      <c r="V4210">
        <v>7.6</v>
      </c>
      <c r="Y4210" s="1">
        <v>45843</v>
      </c>
      <c r="Z4210" t="s">
        <v>8</v>
      </c>
      <c r="AA4210">
        <v>157</v>
      </c>
      <c r="AB4210">
        <v>3.3</v>
      </c>
      <c r="AC4210">
        <v>2.1</v>
      </c>
      <c r="AD4210">
        <v>5.4</v>
      </c>
      <c r="AG4210" s="1">
        <v>45843</v>
      </c>
      <c r="AH4210" t="s">
        <v>28</v>
      </c>
      <c r="AI4210">
        <v>169</v>
      </c>
      <c r="AJ4210">
        <v>0</v>
      </c>
      <c r="AK4210">
        <v>0</v>
      </c>
      <c r="AL4210">
        <v>0</v>
      </c>
      <c r="AO4210" s="1">
        <v>45843</v>
      </c>
      <c r="AP4210" t="s">
        <v>14</v>
      </c>
      <c r="AQ4210">
        <v>170</v>
      </c>
      <c r="AR4210">
        <v>0</v>
      </c>
      <c r="AS4210">
        <v>0</v>
      </c>
      <c r="AT4210">
        <v>0</v>
      </c>
      <c r="AW4210" s="1">
        <v>45843</v>
      </c>
      <c r="AX4210" t="s">
        <v>15</v>
      </c>
      <c r="AY4210">
        <v>171</v>
      </c>
      <c r="AZ4210">
        <v>0</v>
      </c>
      <c r="BA4210">
        <v>0</v>
      </c>
      <c r="BB4210">
        <v>0</v>
      </c>
      <c r="BE4210" s="1">
        <v>45843</v>
      </c>
      <c r="BF4210" t="s">
        <v>16</v>
      </c>
      <c r="BG4210">
        <v>173</v>
      </c>
      <c r="BH4210">
        <v>0</v>
      </c>
      <c r="BI4210">
        <v>0</v>
      </c>
      <c r="BJ4210">
        <v>0</v>
      </c>
      <c r="BM4210" s="1">
        <v>45843</v>
      </c>
      <c r="BN4210" t="s">
        <v>17</v>
      </c>
      <c r="BO4210">
        <v>175</v>
      </c>
      <c r="BP4210">
        <v>1.2</v>
      </c>
      <c r="BQ4210">
        <v>0.2</v>
      </c>
      <c r="BR4210">
        <v>1.4</v>
      </c>
      <c r="BU4210" s="1">
        <v>45843</v>
      </c>
      <c r="BV4210" t="s">
        <v>17</v>
      </c>
      <c r="BW4210">
        <v>176</v>
      </c>
      <c r="BX4210">
        <v>1</v>
      </c>
      <c r="BY4210">
        <v>0</v>
      </c>
      <c r="BZ4210">
        <v>1</v>
      </c>
      <c r="CC4210" s="1">
        <v>45843</v>
      </c>
      <c r="CD4210" t="s">
        <v>18</v>
      </c>
      <c r="CE4210">
        <v>177</v>
      </c>
      <c r="CF4210">
        <v>0</v>
      </c>
      <c r="CG4210">
        <v>0</v>
      </c>
      <c r="CH4210">
        <v>0</v>
      </c>
    </row>
    <row r="4211" spans="1:86" x14ac:dyDescent="0.25">
      <c r="A4211" s="1">
        <v>45844</v>
      </c>
      <c r="B4211" t="s">
        <v>6</v>
      </c>
      <c r="C4211">
        <v>101</v>
      </c>
      <c r="D4211">
        <v>512.5</v>
      </c>
      <c r="E4211">
        <v>477.9</v>
      </c>
      <c r="F4211">
        <v>990.4</v>
      </c>
      <c r="I4211" s="1">
        <v>45844</v>
      </c>
      <c r="J4211" t="s">
        <v>6</v>
      </c>
      <c r="K4211">
        <v>107</v>
      </c>
      <c r="L4211">
        <v>29.3</v>
      </c>
      <c r="M4211">
        <v>79.400000000000006</v>
      </c>
      <c r="N4211">
        <v>108.7</v>
      </c>
      <c r="Q4211" s="1">
        <v>45844</v>
      </c>
      <c r="R4211" t="s">
        <v>7</v>
      </c>
      <c r="S4211">
        <v>151</v>
      </c>
      <c r="T4211">
        <v>4.2</v>
      </c>
      <c r="U4211">
        <v>3.4</v>
      </c>
      <c r="V4211">
        <v>7.6</v>
      </c>
      <c r="Y4211" s="1">
        <v>45844</v>
      </c>
      <c r="Z4211" t="s">
        <v>8</v>
      </c>
      <c r="AA4211">
        <v>157</v>
      </c>
      <c r="AB4211">
        <v>3.3</v>
      </c>
      <c r="AC4211">
        <v>2.1</v>
      </c>
      <c r="AD4211">
        <v>5.4</v>
      </c>
      <c r="AG4211" s="1">
        <v>45844</v>
      </c>
      <c r="AH4211" t="s">
        <v>28</v>
      </c>
      <c r="AI4211">
        <v>169</v>
      </c>
      <c r="AJ4211">
        <v>0</v>
      </c>
      <c r="AK4211">
        <v>0</v>
      </c>
      <c r="AL4211">
        <v>0</v>
      </c>
      <c r="AO4211" s="1">
        <v>45844</v>
      </c>
      <c r="AP4211" t="s">
        <v>14</v>
      </c>
      <c r="AQ4211">
        <v>170</v>
      </c>
      <c r="AR4211">
        <v>0</v>
      </c>
      <c r="AS4211">
        <v>0</v>
      </c>
      <c r="AT4211">
        <v>0</v>
      </c>
      <c r="AW4211" s="1">
        <v>45844</v>
      </c>
      <c r="AX4211" t="s">
        <v>15</v>
      </c>
      <c r="AY4211">
        <v>171</v>
      </c>
      <c r="AZ4211">
        <v>0</v>
      </c>
      <c r="BA4211">
        <v>0</v>
      </c>
      <c r="BB4211">
        <v>0</v>
      </c>
      <c r="BE4211" s="1">
        <v>45844</v>
      </c>
      <c r="BF4211" t="s">
        <v>16</v>
      </c>
      <c r="BG4211">
        <v>173</v>
      </c>
      <c r="BH4211">
        <v>0</v>
      </c>
      <c r="BI4211">
        <v>0</v>
      </c>
      <c r="BJ4211">
        <v>0</v>
      </c>
      <c r="BM4211" s="1">
        <v>45844</v>
      </c>
      <c r="BN4211" t="s">
        <v>17</v>
      </c>
      <c r="BO4211">
        <v>175</v>
      </c>
      <c r="BP4211">
        <v>1.2</v>
      </c>
      <c r="BQ4211">
        <v>0.2</v>
      </c>
      <c r="BR4211">
        <v>1.4</v>
      </c>
      <c r="BU4211" s="1">
        <v>45844</v>
      </c>
      <c r="BV4211" t="s">
        <v>17</v>
      </c>
      <c r="BW4211">
        <v>176</v>
      </c>
      <c r="BX4211">
        <v>1</v>
      </c>
      <c r="BY4211">
        <v>0</v>
      </c>
      <c r="BZ4211">
        <v>1</v>
      </c>
      <c r="CC4211" s="1">
        <v>45844</v>
      </c>
      <c r="CD4211" t="s">
        <v>18</v>
      </c>
      <c r="CE4211">
        <v>177</v>
      </c>
      <c r="CF4211">
        <v>0</v>
      </c>
      <c r="CG4211">
        <v>0</v>
      </c>
      <c r="CH4211">
        <v>0</v>
      </c>
    </row>
    <row r="4212" spans="1:86" x14ac:dyDescent="0.25">
      <c r="A4212" s="1">
        <v>45845</v>
      </c>
      <c r="B4212" t="s">
        <v>6</v>
      </c>
      <c r="C4212">
        <v>101</v>
      </c>
      <c r="D4212">
        <v>512.6</v>
      </c>
      <c r="E4212">
        <v>477.8</v>
      </c>
      <c r="F4212">
        <v>990.4</v>
      </c>
      <c r="I4212" s="1">
        <v>45845</v>
      </c>
      <c r="J4212" t="s">
        <v>6</v>
      </c>
      <c r="K4212">
        <v>107</v>
      </c>
      <c r="L4212">
        <v>29.3</v>
      </c>
      <c r="M4212">
        <v>79.400000000000006</v>
      </c>
      <c r="N4212">
        <v>108.7</v>
      </c>
      <c r="Q4212" s="1">
        <v>45845</v>
      </c>
      <c r="R4212" t="s">
        <v>7</v>
      </c>
      <c r="S4212">
        <v>151</v>
      </c>
      <c r="T4212">
        <v>4.2</v>
      </c>
      <c r="U4212">
        <v>3.4</v>
      </c>
      <c r="V4212">
        <v>7.6</v>
      </c>
      <c r="Y4212" s="1">
        <v>45845</v>
      </c>
      <c r="Z4212" t="s">
        <v>8</v>
      </c>
      <c r="AA4212">
        <v>157</v>
      </c>
      <c r="AB4212">
        <v>3.3</v>
      </c>
      <c r="AC4212">
        <v>2.1</v>
      </c>
      <c r="AD4212">
        <v>5.4</v>
      </c>
      <c r="AG4212" s="1">
        <v>45845</v>
      </c>
      <c r="AH4212" t="s">
        <v>28</v>
      </c>
      <c r="AI4212">
        <v>169</v>
      </c>
      <c r="AJ4212">
        <v>0</v>
      </c>
      <c r="AK4212">
        <v>0</v>
      </c>
      <c r="AL4212">
        <v>0</v>
      </c>
      <c r="AO4212" s="1">
        <v>45845</v>
      </c>
      <c r="AP4212" t="s">
        <v>14</v>
      </c>
      <c r="AQ4212">
        <v>170</v>
      </c>
      <c r="AR4212">
        <v>0</v>
      </c>
      <c r="AS4212">
        <v>0</v>
      </c>
      <c r="AT4212">
        <v>0</v>
      </c>
      <c r="AW4212" s="1">
        <v>45845</v>
      </c>
      <c r="AX4212" t="s">
        <v>15</v>
      </c>
      <c r="AY4212">
        <v>171</v>
      </c>
      <c r="AZ4212">
        <v>0</v>
      </c>
      <c r="BA4212">
        <v>0</v>
      </c>
      <c r="BB4212">
        <v>0</v>
      </c>
      <c r="BE4212" s="1">
        <v>45845</v>
      </c>
      <c r="BF4212" t="s">
        <v>16</v>
      </c>
      <c r="BG4212">
        <v>173</v>
      </c>
      <c r="BH4212">
        <v>0</v>
      </c>
      <c r="BI4212">
        <v>0</v>
      </c>
      <c r="BJ4212">
        <v>0</v>
      </c>
      <c r="BM4212" s="1">
        <v>45845</v>
      </c>
      <c r="BN4212" t="s">
        <v>17</v>
      </c>
      <c r="BO4212">
        <v>175</v>
      </c>
      <c r="BP4212">
        <v>1.2</v>
      </c>
      <c r="BQ4212">
        <v>0.2</v>
      </c>
      <c r="BR4212">
        <v>1.4</v>
      </c>
      <c r="BU4212" s="1">
        <v>45845</v>
      </c>
      <c r="BV4212" t="s">
        <v>17</v>
      </c>
      <c r="BW4212">
        <v>176</v>
      </c>
      <c r="BX4212">
        <v>1</v>
      </c>
      <c r="BY4212">
        <v>0</v>
      </c>
      <c r="BZ4212">
        <v>1</v>
      </c>
      <c r="CC4212" s="1">
        <v>45845</v>
      </c>
      <c r="CD4212" t="s">
        <v>18</v>
      </c>
      <c r="CE4212">
        <v>177</v>
      </c>
      <c r="CF4212">
        <v>0</v>
      </c>
      <c r="CG4212">
        <v>0</v>
      </c>
      <c r="CH4212">
        <v>0</v>
      </c>
    </row>
    <row r="4213" spans="1:86" x14ac:dyDescent="0.25">
      <c r="A4213" s="1">
        <v>45846</v>
      </c>
      <c r="B4213" t="s">
        <v>6</v>
      </c>
      <c r="C4213">
        <v>101</v>
      </c>
      <c r="D4213">
        <v>512.20000000000005</v>
      </c>
      <c r="E4213">
        <v>477.7</v>
      </c>
      <c r="F4213">
        <v>989.9</v>
      </c>
      <c r="I4213" s="1">
        <v>45846</v>
      </c>
      <c r="J4213" t="s">
        <v>6</v>
      </c>
      <c r="K4213">
        <v>107</v>
      </c>
      <c r="L4213">
        <v>29.3</v>
      </c>
      <c r="M4213">
        <v>79.2</v>
      </c>
      <c r="N4213">
        <v>108.5</v>
      </c>
      <c r="Q4213" s="1">
        <v>45846</v>
      </c>
      <c r="R4213" t="s">
        <v>7</v>
      </c>
      <c r="S4213">
        <v>151</v>
      </c>
      <c r="T4213">
        <v>4.2</v>
      </c>
      <c r="U4213">
        <v>3.4</v>
      </c>
      <c r="V4213">
        <v>7.6</v>
      </c>
      <c r="Y4213" s="1">
        <v>45846</v>
      </c>
      <c r="Z4213" t="s">
        <v>8</v>
      </c>
      <c r="AA4213">
        <v>157</v>
      </c>
      <c r="AB4213">
        <v>3.3</v>
      </c>
      <c r="AC4213">
        <v>2.1</v>
      </c>
      <c r="AD4213">
        <v>5.4</v>
      </c>
      <c r="AG4213" s="1">
        <v>45846</v>
      </c>
      <c r="AH4213" t="s">
        <v>28</v>
      </c>
      <c r="AI4213">
        <v>169</v>
      </c>
      <c r="AJ4213">
        <v>0</v>
      </c>
      <c r="AK4213">
        <v>0</v>
      </c>
      <c r="AL4213">
        <v>0</v>
      </c>
      <c r="AO4213" s="1">
        <v>45846</v>
      </c>
      <c r="AP4213" t="s">
        <v>14</v>
      </c>
      <c r="AQ4213">
        <v>170</v>
      </c>
      <c r="AR4213">
        <v>0</v>
      </c>
      <c r="AS4213">
        <v>0</v>
      </c>
      <c r="AT4213">
        <v>0</v>
      </c>
      <c r="AW4213" s="1">
        <v>45846</v>
      </c>
      <c r="AX4213" t="s">
        <v>15</v>
      </c>
      <c r="AY4213">
        <v>171</v>
      </c>
      <c r="AZ4213">
        <v>0</v>
      </c>
      <c r="BA4213">
        <v>0</v>
      </c>
      <c r="BB4213">
        <v>0</v>
      </c>
      <c r="BE4213" s="1">
        <v>45846</v>
      </c>
      <c r="BF4213" t="s">
        <v>16</v>
      </c>
      <c r="BG4213">
        <v>173</v>
      </c>
      <c r="BH4213">
        <v>0</v>
      </c>
      <c r="BI4213">
        <v>0</v>
      </c>
      <c r="BJ4213">
        <v>0</v>
      </c>
      <c r="BM4213" s="1">
        <v>45846</v>
      </c>
      <c r="BN4213" t="s">
        <v>17</v>
      </c>
      <c r="BO4213">
        <v>175</v>
      </c>
      <c r="BP4213">
        <v>1.2</v>
      </c>
      <c r="BQ4213">
        <v>0.2</v>
      </c>
      <c r="BR4213">
        <v>1.4</v>
      </c>
      <c r="BU4213" s="1">
        <v>45846</v>
      </c>
      <c r="BV4213" t="s">
        <v>17</v>
      </c>
      <c r="BW4213">
        <v>176</v>
      </c>
      <c r="BX4213">
        <v>1</v>
      </c>
      <c r="BY4213">
        <v>0</v>
      </c>
      <c r="BZ4213">
        <v>1</v>
      </c>
      <c r="CC4213" s="1">
        <v>45846</v>
      </c>
      <c r="CD4213" t="s">
        <v>18</v>
      </c>
      <c r="CE4213">
        <v>177</v>
      </c>
      <c r="CF4213">
        <v>0</v>
      </c>
      <c r="CG4213">
        <v>0</v>
      </c>
      <c r="CH4213">
        <v>0</v>
      </c>
    </row>
    <row r="4214" spans="1:86" x14ac:dyDescent="0.25">
      <c r="A4214" s="1">
        <v>45847</v>
      </c>
      <c r="B4214" t="s">
        <v>6</v>
      </c>
      <c r="C4214">
        <v>101</v>
      </c>
      <c r="D4214">
        <v>510.9</v>
      </c>
      <c r="E4214">
        <v>477.9</v>
      </c>
      <c r="F4214">
        <v>988.8</v>
      </c>
      <c r="I4214" s="1">
        <v>45847</v>
      </c>
      <c r="J4214" t="s">
        <v>6</v>
      </c>
      <c r="K4214">
        <v>107</v>
      </c>
      <c r="L4214">
        <v>29.3</v>
      </c>
      <c r="M4214">
        <v>79.3</v>
      </c>
      <c r="N4214">
        <v>108.6</v>
      </c>
      <c r="Q4214" s="1">
        <v>45847</v>
      </c>
      <c r="R4214" t="s">
        <v>7</v>
      </c>
      <c r="S4214">
        <v>151</v>
      </c>
      <c r="T4214">
        <v>4.2</v>
      </c>
      <c r="U4214">
        <v>3.4</v>
      </c>
      <c r="V4214">
        <v>7.6</v>
      </c>
      <c r="Y4214" s="1">
        <v>45847</v>
      </c>
      <c r="Z4214" t="s">
        <v>8</v>
      </c>
      <c r="AA4214">
        <v>157</v>
      </c>
      <c r="AB4214">
        <v>3</v>
      </c>
      <c r="AC4214">
        <v>2.1</v>
      </c>
      <c r="AD4214">
        <v>5.0999999999999996</v>
      </c>
      <c r="AG4214" s="1">
        <v>45847</v>
      </c>
      <c r="AH4214" t="s">
        <v>28</v>
      </c>
      <c r="AI4214">
        <v>169</v>
      </c>
      <c r="AJ4214">
        <v>0</v>
      </c>
      <c r="AK4214">
        <v>0</v>
      </c>
      <c r="AL4214">
        <v>0</v>
      </c>
      <c r="AO4214" s="1">
        <v>45847</v>
      </c>
      <c r="AP4214" t="s">
        <v>14</v>
      </c>
      <c r="AQ4214">
        <v>170</v>
      </c>
      <c r="AR4214">
        <v>0</v>
      </c>
      <c r="AS4214">
        <v>0</v>
      </c>
      <c r="AT4214">
        <v>0</v>
      </c>
      <c r="AW4214" s="1">
        <v>45847</v>
      </c>
      <c r="AX4214" t="s">
        <v>15</v>
      </c>
      <c r="AY4214">
        <v>171</v>
      </c>
      <c r="AZ4214">
        <v>0</v>
      </c>
      <c r="BA4214">
        <v>0</v>
      </c>
      <c r="BB4214">
        <v>0</v>
      </c>
      <c r="BE4214" s="1">
        <v>45847</v>
      </c>
      <c r="BF4214" t="s">
        <v>16</v>
      </c>
      <c r="BG4214">
        <v>173</v>
      </c>
      <c r="BH4214">
        <v>0</v>
      </c>
      <c r="BI4214">
        <v>0</v>
      </c>
      <c r="BJ4214">
        <v>0</v>
      </c>
      <c r="BM4214" s="1">
        <v>45847</v>
      </c>
      <c r="BN4214" t="s">
        <v>17</v>
      </c>
      <c r="BO4214">
        <v>175</v>
      </c>
      <c r="BP4214">
        <v>1.2</v>
      </c>
      <c r="BQ4214">
        <v>0.2</v>
      </c>
      <c r="BR4214">
        <v>1.4</v>
      </c>
      <c r="BU4214" s="1">
        <v>45847</v>
      </c>
      <c r="BV4214" t="s">
        <v>17</v>
      </c>
      <c r="BW4214">
        <v>176</v>
      </c>
      <c r="BX4214">
        <v>1</v>
      </c>
      <c r="BY4214">
        <v>0</v>
      </c>
      <c r="BZ4214">
        <v>1</v>
      </c>
      <c r="CC4214" s="1">
        <v>45847</v>
      </c>
      <c r="CD4214" t="s">
        <v>18</v>
      </c>
      <c r="CE4214">
        <v>177</v>
      </c>
      <c r="CF4214">
        <v>0</v>
      </c>
      <c r="CG4214">
        <v>0</v>
      </c>
      <c r="CH4214">
        <v>0</v>
      </c>
    </row>
    <row r="4215" spans="1:86" x14ac:dyDescent="0.25">
      <c r="A4215" s="1">
        <v>45848</v>
      </c>
      <c r="B4215" t="s">
        <v>6</v>
      </c>
      <c r="C4215">
        <v>101</v>
      </c>
      <c r="D4215">
        <v>510.6</v>
      </c>
      <c r="E4215">
        <v>477.9</v>
      </c>
      <c r="F4215">
        <v>988.5</v>
      </c>
      <c r="I4215" s="1">
        <v>45848</v>
      </c>
      <c r="J4215" t="s">
        <v>6</v>
      </c>
      <c r="K4215">
        <v>107</v>
      </c>
      <c r="L4215">
        <v>29.3</v>
      </c>
      <c r="M4215">
        <v>79.3</v>
      </c>
      <c r="N4215">
        <v>108.6</v>
      </c>
      <c r="Q4215" s="1">
        <v>45848</v>
      </c>
      <c r="R4215" t="s">
        <v>7</v>
      </c>
      <c r="S4215">
        <v>151</v>
      </c>
      <c r="T4215">
        <v>4.3</v>
      </c>
      <c r="U4215">
        <v>3.3</v>
      </c>
      <c r="V4215">
        <v>7.6</v>
      </c>
      <c r="Y4215" s="1">
        <v>45848</v>
      </c>
      <c r="Z4215" t="s">
        <v>8</v>
      </c>
      <c r="AA4215">
        <v>157</v>
      </c>
      <c r="AB4215">
        <v>3</v>
      </c>
      <c r="AC4215">
        <v>2.1</v>
      </c>
      <c r="AD4215">
        <v>5.0999999999999996</v>
      </c>
      <c r="AG4215" s="1">
        <v>45848</v>
      </c>
      <c r="AH4215" t="s">
        <v>28</v>
      </c>
      <c r="AI4215">
        <v>169</v>
      </c>
      <c r="AJ4215">
        <v>0</v>
      </c>
      <c r="AK4215">
        <v>0</v>
      </c>
      <c r="AL4215">
        <v>0</v>
      </c>
      <c r="AO4215" s="1">
        <v>45848</v>
      </c>
      <c r="AP4215" t="s">
        <v>14</v>
      </c>
      <c r="AQ4215">
        <v>170</v>
      </c>
      <c r="AR4215">
        <v>0</v>
      </c>
      <c r="AS4215">
        <v>0</v>
      </c>
      <c r="AT4215">
        <v>0</v>
      </c>
      <c r="AW4215" s="1">
        <v>45848</v>
      </c>
      <c r="AX4215" t="s">
        <v>15</v>
      </c>
      <c r="AY4215">
        <v>171</v>
      </c>
      <c r="AZ4215">
        <v>0</v>
      </c>
      <c r="BA4215">
        <v>0</v>
      </c>
      <c r="BB4215">
        <v>0</v>
      </c>
      <c r="BE4215" s="1">
        <v>45848</v>
      </c>
      <c r="BF4215" t="s">
        <v>16</v>
      </c>
      <c r="BG4215">
        <v>173</v>
      </c>
      <c r="BH4215">
        <v>0</v>
      </c>
      <c r="BI4215">
        <v>0</v>
      </c>
      <c r="BJ4215">
        <v>0</v>
      </c>
      <c r="BM4215" s="1">
        <v>45848</v>
      </c>
      <c r="BN4215" t="s">
        <v>17</v>
      </c>
      <c r="BO4215">
        <v>175</v>
      </c>
      <c r="BP4215">
        <v>1.2</v>
      </c>
      <c r="BQ4215">
        <v>0.2</v>
      </c>
      <c r="BR4215">
        <v>1.4</v>
      </c>
      <c r="BU4215" s="1">
        <v>45848</v>
      </c>
      <c r="BV4215" t="s">
        <v>17</v>
      </c>
      <c r="BW4215">
        <v>176</v>
      </c>
      <c r="BX4215">
        <v>1</v>
      </c>
      <c r="BY4215">
        <v>0</v>
      </c>
      <c r="BZ4215">
        <v>1</v>
      </c>
      <c r="CC4215" s="1">
        <v>45848</v>
      </c>
      <c r="CD4215" t="s">
        <v>18</v>
      </c>
      <c r="CE4215">
        <v>177</v>
      </c>
      <c r="CF4215">
        <v>0</v>
      </c>
      <c r="CG4215">
        <v>0</v>
      </c>
      <c r="CH4215">
        <v>0</v>
      </c>
    </row>
    <row r="4216" spans="1:86" x14ac:dyDescent="0.25">
      <c r="A4216" s="1">
        <v>45849</v>
      </c>
      <c r="B4216" t="s">
        <v>6</v>
      </c>
      <c r="C4216">
        <v>101</v>
      </c>
      <c r="D4216">
        <v>509</v>
      </c>
      <c r="E4216">
        <v>478.4</v>
      </c>
      <c r="F4216">
        <v>987.4</v>
      </c>
      <c r="I4216" s="1">
        <v>45849</v>
      </c>
      <c r="J4216" t="s">
        <v>6</v>
      </c>
      <c r="K4216">
        <v>107</v>
      </c>
      <c r="L4216">
        <v>29.3</v>
      </c>
      <c r="M4216">
        <v>79.400000000000006</v>
      </c>
      <c r="N4216">
        <v>108.7</v>
      </c>
      <c r="Q4216" s="1">
        <v>45849</v>
      </c>
      <c r="R4216" t="s">
        <v>7</v>
      </c>
      <c r="S4216">
        <v>151</v>
      </c>
      <c r="T4216">
        <v>4.3</v>
      </c>
      <c r="U4216">
        <v>3.3</v>
      </c>
      <c r="V4216">
        <v>7.6</v>
      </c>
      <c r="Y4216" s="1">
        <v>45849</v>
      </c>
      <c r="Z4216" t="s">
        <v>8</v>
      </c>
      <c r="AA4216">
        <v>157</v>
      </c>
      <c r="AB4216">
        <v>3</v>
      </c>
      <c r="AC4216">
        <v>2.2000000000000002</v>
      </c>
      <c r="AD4216">
        <v>5.2</v>
      </c>
      <c r="AG4216" s="1">
        <v>45849</v>
      </c>
      <c r="AH4216" t="s">
        <v>28</v>
      </c>
      <c r="AI4216">
        <v>169</v>
      </c>
      <c r="AJ4216">
        <v>0</v>
      </c>
      <c r="AK4216">
        <v>0</v>
      </c>
      <c r="AL4216">
        <v>0</v>
      </c>
      <c r="AO4216" s="1">
        <v>45849</v>
      </c>
      <c r="AP4216" t="s">
        <v>14</v>
      </c>
      <c r="AQ4216">
        <v>170</v>
      </c>
      <c r="AR4216">
        <v>0</v>
      </c>
      <c r="AS4216">
        <v>0</v>
      </c>
      <c r="AT4216">
        <v>0</v>
      </c>
      <c r="AW4216" s="1">
        <v>45849</v>
      </c>
      <c r="AX4216" t="s">
        <v>15</v>
      </c>
      <c r="AY4216">
        <v>171</v>
      </c>
      <c r="AZ4216">
        <v>0</v>
      </c>
      <c r="BA4216">
        <v>0</v>
      </c>
      <c r="BB4216">
        <v>0</v>
      </c>
      <c r="BE4216" s="1">
        <v>45849</v>
      </c>
      <c r="BF4216" t="s">
        <v>16</v>
      </c>
      <c r="BG4216">
        <v>173</v>
      </c>
      <c r="BH4216">
        <v>0</v>
      </c>
      <c r="BI4216">
        <v>0</v>
      </c>
      <c r="BJ4216">
        <v>0</v>
      </c>
      <c r="BM4216" s="1">
        <v>45849</v>
      </c>
      <c r="BN4216" t="s">
        <v>17</v>
      </c>
      <c r="BO4216">
        <v>175</v>
      </c>
      <c r="BP4216">
        <v>1.2</v>
      </c>
      <c r="BQ4216">
        <v>0.2</v>
      </c>
      <c r="BR4216">
        <v>1.4</v>
      </c>
      <c r="BU4216" s="1">
        <v>45849</v>
      </c>
      <c r="BV4216" t="s">
        <v>17</v>
      </c>
      <c r="BW4216">
        <v>176</v>
      </c>
      <c r="BX4216">
        <v>1</v>
      </c>
      <c r="BY4216">
        <v>0</v>
      </c>
      <c r="BZ4216">
        <v>1</v>
      </c>
      <c r="CC4216" s="1">
        <v>45849</v>
      </c>
      <c r="CD4216" t="s">
        <v>18</v>
      </c>
      <c r="CE4216">
        <v>177</v>
      </c>
      <c r="CF4216">
        <v>0</v>
      </c>
      <c r="CG4216">
        <v>0</v>
      </c>
      <c r="CH4216">
        <v>0</v>
      </c>
    </row>
    <row r="4217" spans="1:86" x14ac:dyDescent="0.25">
      <c r="A4217" s="1">
        <v>45850</v>
      </c>
      <c r="B4217" t="s">
        <v>6</v>
      </c>
      <c r="C4217">
        <v>101</v>
      </c>
      <c r="D4217">
        <v>509.1</v>
      </c>
      <c r="E4217">
        <v>478.5</v>
      </c>
      <c r="F4217">
        <v>987.6</v>
      </c>
      <c r="I4217" s="1">
        <v>45850</v>
      </c>
      <c r="J4217" t="s">
        <v>6</v>
      </c>
      <c r="K4217">
        <v>107</v>
      </c>
      <c r="L4217">
        <v>29.3</v>
      </c>
      <c r="M4217">
        <v>79.400000000000006</v>
      </c>
      <c r="N4217">
        <v>108.7</v>
      </c>
      <c r="Q4217" s="1">
        <v>45850</v>
      </c>
      <c r="R4217" t="s">
        <v>7</v>
      </c>
      <c r="S4217">
        <v>151</v>
      </c>
      <c r="T4217">
        <v>4.3</v>
      </c>
      <c r="U4217">
        <v>3.3</v>
      </c>
      <c r="V4217">
        <v>7.6</v>
      </c>
      <c r="Y4217" s="1">
        <v>45850</v>
      </c>
      <c r="Z4217" t="s">
        <v>8</v>
      </c>
      <c r="AA4217">
        <v>157</v>
      </c>
      <c r="AB4217">
        <v>3.1</v>
      </c>
      <c r="AC4217">
        <v>2.2000000000000002</v>
      </c>
      <c r="AD4217">
        <v>5.3</v>
      </c>
      <c r="AG4217" s="1">
        <v>45850</v>
      </c>
      <c r="AH4217" t="s">
        <v>28</v>
      </c>
      <c r="AI4217">
        <v>169</v>
      </c>
      <c r="AJ4217">
        <v>0</v>
      </c>
      <c r="AK4217">
        <v>0</v>
      </c>
      <c r="AL4217">
        <v>0</v>
      </c>
      <c r="AO4217" s="1">
        <v>45850</v>
      </c>
      <c r="AP4217" t="s">
        <v>14</v>
      </c>
      <c r="AQ4217">
        <v>170</v>
      </c>
      <c r="AR4217">
        <v>0</v>
      </c>
      <c r="AS4217">
        <v>0</v>
      </c>
      <c r="AT4217">
        <v>0</v>
      </c>
      <c r="AW4217" s="1">
        <v>45850</v>
      </c>
      <c r="AX4217" t="s">
        <v>15</v>
      </c>
      <c r="AY4217">
        <v>171</v>
      </c>
      <c r="AZ4217">
        <v>0</v>
      </c>
      <c r="BA4217">
        <v>0</v>
      </c>
      <c r="BB4217">
        <v>0</v>
      </c>
      <c r="BE4217" s="1">
        <v>45850</v>
      </c>
      <c r="BF4217" t="s">
        <v>16</v>
      </c>
      <c r="BG4217">
        <v>173</v>
      </c>
      <c r="BH4217">
        <v>0</v>
      </c>
      <c r="BI4217">
        <v>0</v>
      </c>
      <c r="BJ4217">
        <v>0</v>
      </c>
      <c r="BM4217" s="1">
        <v>45850</v>
      </c>
      <c r="BN4217" t="s">
        <v>17</v>
      </c>
      <c r="BO4217">
        <v>175</v>
      </c>
      <c r="BP4217">
        <v>1.2</v>
      </c>
      <c r="BQ4217">
        <v>0.2</v>
      </c>
      <c r="BR4217">
        <v>1.4</v>
      </c>
      <c r="BU4217" s="1">
        <v>45850</v>
      </c>
      <c r="BV4217" t="s">
        <v>17</v>
      </c>
      <c r="BW4217">
        <v>176</v>
      </c>
      <c r="BX4217">
        <v>1</v>
      </c>
      <c r="BY4217">
        <v>0</v>
      </c>
      <c r="BZ4217">
        <v>1</v>
      </c>
      <c r="CC4217" s="1">
        <v>45850</v>
      </c>
      <c r="CD4217" t="s">
        <v>18</v>
      </c>
      <c r="CE4217">
        <v>177</v>
      </c>
      <c r="CF4217">
        <v>0</v>
      </c>
      <c r="CG4217">
        <v>0</v>
      </c>
      <c r="CH4217">
        <v>0</v>
      </c>
    </row>
    <row r="4218" spans="1:86" x14ac:dyDescent="0.25">
      <c r="A4218" s="1">
        <v>45851</v>
      </c>
      <c r="B4218" t="s">
        <v>6</v>
      </c>
      <c r="C4218">
        <v>101</v>
      </c>
      <c r="D4218">
        <v>509.1</v>
      </c>
      <c r="E4218">
        <v>478.5</v>
      </c>
      <c r="F4218">
        <v>987.6</v>
      </c>
      <c r="I4218" s="1">
        <v>45851</v>
      </c>
      <c r="J4218" t="s">
        <v>6</v>
      </c>
      <c r="K4218">
        <v>107</v>
      </c>
      <c r="L4218">
        <v>29.3</v>
      </c>
      <c r="M4218">
        <v>79.400000000000006</v>
      </c>
      <c r="N4218">
        <v>108.7</v>
      </c>
      <c r="Q4218" s="1">
        <v>45851</v>
      </c>
      <c r="R4218" t="s">
        <v>7</v>
      </c>
      <c r="S4218">
        <v>151</v>
      </c>
      <c r="T4218">
        <v>4.3</v>
      </c>
      <c r="U4218">
        <v>3.3</v>
      </c>
      <c r="V4218">
        <v>7.6</v>
      </c>
      <c r="Y4218" s="1">
        <v>45851</v>
      </c>
      <c r="Z4218" t="s">
        <v>8</v>
      </c>
      <c r="AA4218">
        <v>157</v>
      </c>
      <c r="AB4218">
        <v>3.1</v>
      </c>
      <c r="AC4218">
        <v>2.2000000000000002</v>
      </c>
      <c r="AD4218">
        <v>5.3</v>
      </c>
      <c r="AG4218" s="1">
        <v>45851</v>
      </c>
      <c r="AH4218" t="s">
        <v>28</v>
      </c>
      <c r="AI4218">
        <v>169</v>
      </c>
      <c r="AJ4218">
        <v>0</v>
      </c>
      <c r="AK4218">
        <v>0</v>
      </c>
      <c r="AL4218">
        <v>0</v>
      </c>
      <c r="AO4218" s="1">
        <v>45851</v>
      </c>
      <c r="AP4218" t="s">
        <v>14</v>
      </c>
      <c r="AQ4218">
        <v>170</v>
      </c>
      <c r="AR4218">
        <v>0</v>
      </c>
      <c r="AS4218">
        <v>0</v>
      </c>
      <c r="AT4218">
        <v>0</v>
      </c>
      <c r="AW4218" s="1">
        <v>45851</v>
      </c>
      <c r="AX4218" t="s">
        <v>15</v>
      </c>
      <c r="AY4218">
        <v>171</v>
      </c>
      <c r="AZ4218">
        <v>0</v>
      </c>
      <c r="BA4218">
        <v>0</v>
      </c>
      <c r="BB4218">
        <v>0</v>
      </c>
      <c r="BE4218" s="1">
        <v>45851</v>
      </c>
      <c r="BF4218" t="s">
        <v>16</v>
      </c>
      <c r="BG4218">
        <v>173</v>
      </c>
      <c r="BH4218">
        <v>0</v>
      </c>
      <c r="BI4218">
        <v>0</v>
      </c>
      <c r="BJ4218">
        <v>0</v>
      </c>
      <c r="BM4218" s="1">
        <v>45851</v>
      </c>
      <c r="BN4218" t="s">
        <v>17</v>
      </c>
      <c r="BO4218">
        <v>175</v>
      </c>
      <c r="BP4218">
        <v>1.2</v>
      </c>
      <c r="BQ4218">
        <v>0.2</v>
      </c>
      <c r="BR4218">
        <v>1.4</v>
      </c>
      <c r="BU4218" s="1">
        <v>45851</v>
      </c>
      <c r="BV4218" t="s">
        <v>17</v>
      </c>
      <c r="BW4218">
        <v>176</v>
      </c>
      <c r="BX4218">
        <v>1</v>
      </c>
      <c r="BY4218">
        <v>0</v>
      </c>
      <c r="BZ4218">
        <v>1</v>
      </c>
      <c r="CC4218" s="1">
        <v>45851</v>
      </c>
      <c r="CD4218" t="s">
        <v>18</v>
      </c>
      <c r="CE4218">
        <v>177</v>
      </c>
      <c r="CF4218">
        <v>0</v>
      </c>
      <c r="CG4218">
        <v>0</v>
      </c>
      <c r="CH4218">
        <v>0</v>
      </c>
    </row>
    <row r="4219" spans="1:86" x14ac:dyDescent="0.25">
      <c r="A4219" s="1">
        <v>45852</v>
      </c>
      <c r="B4219" t="s">
        <v>6</v>
      </c>
      <c r="C4219">
        <v>101</v>
      </c>
      <c r="D4219">
        <v>509.3</v>
      </c>
      <c r="E4219">
        <v>478.3</v>
      </c>
      <c r="F4219">
        <v>987.6</v>
      </c>
      <c r="I4219" s="1">
        <v>45852</v>
      </c>
      <c r="J4219" t="s">
        <v>6</v>
      </c>
      <c r="K4219">
        <v>107</v>
      </c>
      <c r="L4219">
        <v>29.3</v>
      </c>
      <c r="M4219">
        <v>79.400000000000006</v>
      </c>
      <c r="N4219">
        <v>108.7</v>
      </c>
      <c r="Q4219" s="1">
        <v>45852</v>
      </c>
      <c r="R4219" t="s">
        <v>7</v>
      </c>
      <c r="S4219">
        <v>151</v>
      </c>
      <c r="T4219">
        <v>4.3</v>
      </c>
      <c r="U4219">
        <v>3.3</v>
      </c>
      <c r="V4219">
        <v>7.6</v>
      </c>
      <c r="Y4219" s="1">
        <v>45852</v>
      </c>
      <c r="Z4219" t="s">
        <v>8</v>
      </c>
      <c r="AA4219">
        <v>157</v>
      </c>
      <c r="AB4219">
        <v>3.1</v>
      </c>
      <c r="AC4219">
        <v>2.2000000000000002</v>
      </c>
      <c r="AD4219">
        <v>5.3</v>
      </c>
      <c r="AG4219" s="1">
        <v>45852</v>
      </c>
      <c r="AH4219" t="s">
        <v>28</v>
      </c>
      <c r="AI4219">
        <v>169</v>
      </c>
      <c r="AJ4219">
        <v>0</v>
      </c>
      <c r="AK4219">
        <v>0</v>
      </c>
      <c r="AL4219">
        <v>0</v>
      </c>
      <c r="AO4219" s="1">
        <v>45852</v>
      </c>
      <c r="AP4219" t="s">
        <v>14</v>
      </c>
      <c r="AQ4219">
        <v>170</v>
      </c>
      <c r="AR4219">
        <v>0</v>
      </c>
      <c r="AS4219">
        <v>0</v>
      </c>
      <c r="AT4219">
        <v>0</v>
      </c>
      <c r="AW4219" s="1">
        <v>45852</v>
      </c>
      <c r="AX4219" t="s">
        <v>15</v>
      </c>
      <c r="AY4219">
        <v>171</v>
      </c>
      <c r="AZ4219">
        <v>0</v>
      </c>
      <c r="BA4219">
        <v>0</v>
      </c>
      <c r="BB4219">
        <v>0</v>
      </c>
      <c r="BE4219" s="1">
        <v>45852</v>
      </c>
      <c r="BF4219" t="s">
        <v>16</v>
      </c>
      <c r="BG4219">
        <v>173</v>
      </c>
      <c r="BH4219">
        <v>0</v>
      </c>
      <c r="BI4219">
        <v>0</v>
      </c>
      <c r="BJ4219">
        <v>0</v>
      </c>
      <c r="BM4219" s="1">
        <v>45852</v>
      </c>
      <c r="BN4219" t="s">
        <v>17</v>
      </c>
      <c r="BO4219">
        <v>175</v>
      </c>
      <c r="BP4219">
        <v>1.2</v>
      </c>
      <c r="BQ4219">
        <v>0.2</v>
      </c>
      <c r="BR4219">
        <v>1.4</v>
      </c>
      <c r="BU4219" s="1">
        <v>45852</v>
      </c>
      <c r="BV4219" t="s">
        <v>17</v>
      </c>
      <c r="BW4219">
        <v>176</v>
      </c>
      <c r="BX4219">
        <v>1</v>
      </c>
      <c r="BY4219">
        <v>0</v>
      </c>
      <c r="BZ4219">
        <v>1</v>
      </c>
      <c r="CC4219" s="1">
        <v>45852</v>
      </c>
      <c r="CD4219" t="s">
        <v>18</v>
      </c>
      <c r="CE4219">
        <v>177</v>
      </c>
      <c r="CF4219">
        <v>0</v>
      </c>
      <c r="CG4219">
        <v>0</v>
      </c>
      <c r="CH4219">
        <v>0</v>
      </c>
    </row>
    <row r="4220" spans="1:86" x14ac:dyDescent="0.25">
      <c r="A4220" s="1">
        <v>45853</v>
      </c>
      <c r="B4220" t="s">
        <v>6</v>
      </c>
      <c r="C4220">
        <v>101</v>
      </c>
      <c r="D4220">
        <v>508.9</v>
      </c>
      <c r="E4220">
        <v>477.8</v>
      </c>
      <c r="F4220">
        <v>986.7</v>
      </c>
      <c r="I4220" s="1">
        <v>45853</v>
      </c>
      <c r="J4220" t="s">
        <v>6</v>
      </c>
      <c r="K4220">
        <v>107</v>
      </c>
      <c r="L4220">
        <v>29.3</v>
      </c>
      <c r="M4220">
        <v>79.400000000000006</v>
      </c>
      <c r="N4220">
        <v>108.7</v>
      </c>
      <c r="Q4220" s="1">
        <v>45853</v>
      </c>
      <c r="R4220" t="s">
        <v>7</v>
      </c>
      <c r="S4220">
        <v>151</v>
      </c>
      <c r="T4220">
        <v>4.3</v>
      </c>
      <c r="U4220">
        <v>3.3</v>
      </c>
      <c r="V4220">
        <v>7.6</v>
      </c>
      <c r="Y4220" s="1">
        <v>45853</v>
      </c>
      <c r="Z4220" t="s">
        <v>8</v>
      </c>
      <c r="AA4220">
        <v>157</v>
      </c>
      <c r="AB4220">
        <v>3.1</v>
      </c>
      <c r="AC4220">
        <v>2.2000000000000002</v>
      </c>
      <c r="AD4220">
        <v>5.3</v>
      </c>
      <c r="AG4220" s="1">
        <v>45853</v>
      </c>
      <c r="AH4220" t="s">
        <v>28</v>
      </c>
      <c r="AI4220">
        <v>169</v>
      </c>
      <c r="AJ4220">
        <v>0</v>
      </c>
      <c r="AK4220">
        <v>0</v>
      </c>
      <c r="AL4220">
        <v>0</v>
      </c>
      <c r="AO4220" s="1">
        <v>45853</v>
      </c>
      <c r="AP4220" t="s">
        <v>14</v>
      </c>
      <c r="AQ4220">
        <v>170</v>
      </c>
      <c r="AR4220">
        <v>0</v>
      </c>
      <c r="AS4220">
        <v>0</v>
      </c>
      <c r="AT4220">
        <v>0</v>
      </c>
      <c r="AW4220" s="1">
        <v>45853</v>
      </c>
      <c r="AX4220" t="s">
        <v>15</v>
      </c>
      <c r="AY4220">
        <v>171</v>
      </c>
      <c r="AZ4220">
        <v>0</v>
      </c>
      <c r="BA4220">
        <v>0</v>
      </c>
      <c r="BB4220">
        <v>0</v>
      </c>
      <c r="BE4220" s="1">
        <v>45853</v>
      </c>
      <c r="BF4220" t="s">
        <v>16</v>
      </c>
      <c r="BG4220">
        <v>173</v>
      </c>
      <c r="BH4220">
        <v>0</v>
      </c>
      <c r="BI4220">
        <v>0</v>
      </c>
      <c r="BJ4220">
        <v>0</v>
      </c>
      <c r="BM4220" s="1">
        <v>45853</v>
      </c>
      <c r="BN4220" t="s">
        <v>17</v>
      </c>
      <c r="BO4220">
        <v>175</v>
      </c>
      <c r="BP4220">
        <v>1.2</v>
      </c>
      <c r="BQ4220">
        <v>0.2</v>
      </c>
      <c r="BR4220">
        <v>1.4</v>
      </c>
      <c r="BU4220" s="1">
        <v>45853</v>
      </c>
      <c r="BV4220" t="s">
        <v>17</v>
      </c>
      <c r="BW4220">
        <v>176</v>
      </c>
      <c r="BX4220">
        <v>1</v>
      </c>
      <c r="BY4220">
        <v>0</v>
      </c>
      <c r="BZ4220">
        <v>1</v>
      </c>
      <c r="CC4220" s="1">
        <v>45853</v>
      </c>
      <c r="CD4220" t="s">
        <v>18</v>
      </c>
      <c r="CE4220">
        <v>177</v>
      </c>
      <c r="CF4220">
        <v>0</v>
      </c>
      <c r="CG4220">
        <v>0</v>
      </c>
      <c r="CH4220">
        <v>0</v>
      </c>
    </row>
    <row r="4221" spans="1:86" x14ac:dyDescent="0.25">
      <c r="A4221" s="1">
        <v>45854</v>
      </c>
      <c r="B4221" t="s">
        <v>6</v>
      </c>
      <c r="C4221">
        <v>101</v>
      </c>
      <c r="D4221">
        <v>509</v>
      </c>
      <c r="E4221">
        <v>477.9</v>
      </c>
      <c r="F4221">
        <v>986.9</v>
      </c>
      <c r="I4221" s="1">
        <v>45854</v>
      </c>
      <c r="J4221" t="s">
        <v>6</v>
      </c>
      <c r="K4221">
        <v>107</v>
      </c>
      <c r="L4221">
        <v>29.3</v>
      </c>
      <c r="M4221">
        <v>79.400000000000006</v>
      </c>
      <c r="N4221">
        <v>108.7</v>
      </c>
      <c r="Q4221" s="1">
        <v>45854</v>
      </c>
      <c r="R4221" t="s">
        <v>7</v>
      </c>
      <c r="S4221">
        <v>151</v>
      </c>
      <c r="T4221">
        <v>4.7</v>
      </c>
      <c r="U4221">
        <v>3.3</v>
      </c>
      <c r="V4221">
        <v>8</v>
      </c>
      <c r="Y4221" s="1">
        <v>45854</v>
      </c>
      <c r="Z4221" t="s">
        <v>8</v>
      </c>
      <c r="AA4221">
        <v>157</v>
      </c>
      <c r="AB4221">
        <v>3.3</v>
      </c>
      <c r="AC4221">
        <v>2.1</v>
      </c>
      <c r="AD4221">
        <v>5.4</v>
      </c>
      <c r="AG4221" s="1">
        <v>45854</v>
      </c>
      <c r="AH4221" t="s">
        <v>28</v>
      </c>
      <c r="AI4221">
        <v>169</v>
      </c>
      <c r="AJ4221">
        <v>0</v>
      </c>
      <c r="AK4221">
        <v>0</v>
      </c>
      <c r="AL4221">
        <v>0</v>
      </c>
      <c r="AO4221" s="1">
        <v>45854</v>
      </c>
      <c r="AP4221" t="s">
        <v>14</v>
      </c>
      <c r="AQ4221">
        <v>170</v>
      </c>
      <c r="AR4221">
        <v>0</v>
      </c>
      <c r="AS4221">
        <v>0</v>
      </c>
      <c r="AT4221">
        <v>0</v>
      </c>
      <c r="AW4221" s="1">
        <v>45854</v>
      </c>
      <c r="AX4221" t="s">
        <v>15</v>
      </c>
      <c r="AY4221">
        <v>171</v>
      </c>
      <c r="AZ4221">
        <v>0</v>
      </c>
      <c r="BA4221">
        <v>0</v>
      </c>
      <c r="BB4221">
        <v>0</v>
      </c>
      <c r="BE4221" s="1">
        <v>45854</v>
      </c>
      <c r="BF4221" t="s">
        <v>16</v>
      </c>
      <c r="BG4221">
        <v>173</v>
      </c>
      <c r="BH4221">
        <v>0</v>
      </c>
      <c r="BI4221">
        <v>0</v>
      </c>
      <c r="BJ4221">
        <v>0</v>
      </c>
      <c r="BM4221" s="1">
        <v>45854</v>
      </c>
      <c r="BN4221" t="s">
        <v>17</v>
      </c>
      <c r="BO4221">
        <v>175</v>
      </c>
      <c r="BP4221">
        <v>1.2</v>
      </c>
      <c r="BQ4221">
        <v>0.2</v>
      </c>
      <c r="BR4221">
        <v>1.4</v>
      </c>
      <c r="BU4221" s="1">
        <v>45854</v>
      </c>
      <c r="BV4221" t="s">
        <v>17</v>
      </c>
      <c r="BW4221">
        <v>176</v>
      </c>
      <c r="BX4221">
        <v>1</v>
      </c>
      <c r="BY4221">
        <v>0</v>
      </c>
      <c r="BZ4221">
        <v>1</v>
      </c>
      <c r="CC4221" s="1">
        <v>45854</v>
      </c>
      <c r="CD4221" t="s">
        <v>18</v>
      </c>
      <c r="CE4221">
        <v>177</v>
      </c>
      <c r="CF4221">
        <v>0</v>
      </c>
      <c r="CG4221">
        <v>0</v>
      </c>
      <c r="CH4221">
        <v>0</v>
      </c>
    </row>
    <row r="4222" spans="1:86" x14ac:dyDescent="0.25">
      <c r="A4222" s="1">
        <v>45855</v>
      </c>
      <c r="B4222" t="s">
        <v>6</v>
      </c>
      <c r="C4222">
        <v>101</v>
      </c>
      <c r="D4222">
        <v>508.5</v>
      </c>
      <c r="E4222">
        <v>477.4</v>
      </c>
      <c r="F4222">
        <v>985.9</v>
      </c>
      <c r="I4222" s="1">
        <v>45855</v>
      </c>
      <c r="J4222" t="s">
        <v>6</v>
      </c>
      <c r="K4222">
        <v>107</v>
      </c>
      <c r="L4222">
        <v>29.3</v>
      </c>
      <c r="M4222">
        <v>79.400000000000006</v>
      </c>
      <c r="N4222">
        <v>108.7</v>
      </c>
      <c r="Q4222" s="1">
        <v>45855</v>
      </c>
      <c r="R4222" t="s">
        <v>7</v>
      </c>
      <c r="S4222">
        <v>151</v>
      </c>
      <c r="T4222">
        <v>4.7</v>
      </c>
      <c r="U4222">
        <v>3.3</v>
      </c>
      <c r="V4222">
        <v>8</v>
      </c>
      <c r="Y4222" s="1">
        <v>45855</v>
      </c>
      <c r="Z4222" t="s">
        <v>8</v>
      </c>
      <c r="AA4222">
        <v>157</v>
      </c>
      <c r="AB4222">
        <v>3.3</v>
      </c>
      <c r="AC4222">
        <v>2.1</v>
      </c>
      <c r="AD4222">
        <v>5.4</v>
      </c>
      <c r="AG4222" s="1">
        <v>45855</v>
      </c>
      <c r="AH4222" t="s">
        <v>28</v>
      </c>
      <c r="AI4222">
        <v>169</v>
      </c>
      <c r="AJ4222">
        <v>0</v>
      </c>
      <c r="AK4222">
        <v>0</v>
      </c>
      <c r="AL4222">
        <v>0</v>
      </c>
      <c r="AO4222" s="1">
        <v>45855</v>
      </c>
      <c r="AP4222" t="s">
        <v>14</v>
      </c>
      <c r="AQ4222">
        <v>170</v>
      </c>
      <c r="AR4222">
        <v>0</v>
      </c>
      <c r="AS4222">
        <v>0</v>
      </c>
      <c r="AT4222">
        <v>0</v>
      </c>
      <c r="AW4222" s="1">
        <v>45855</v>
      </c>
      <c r="AX4222" t="s">
        <v>15</v>
      </c>
      <c r="AY4222">
        <v>171</v>
      </c>
      <c r="AZ4222">
        <v>0</v>
      </c>
      <c r="BA4222">
        <v>0</v>
      </c>
      <c r="BB4222">
        <v>0</v>
      </c>
      <c r="BE4222" s="1">
        <v>45855</v>
      </c>
      <c r="BF4222" t="s">
        <v>16</v>
      </c>
      <c r="BG4222">
        <v>173</v>
      </c>
      <c r="BH4222">
        <v>0</v>
      </c>
      <c r="BI4222">
        <v>0</v>
      </c>
      <c r="BJ4222">
        <v>0</v>
      </c>
      <c r="BM4222" s="1">
        <v>45855</v>
      </c>
      <c r="BN4222" t="s">
        <v>17</v>
      </c>
      <c r="BO4222">
        <v>175</v>
      </c>
      <c r="BP4222">
        <v>1.2</v>
      </c>
      <c r="BQ4222">
        <v>0.2</v>
      </c>
      <c r="BR4222">
        <v>1.4</v>
      </c>
      <c r="BU4222" s="1">
        <v>45855</v>
      </c>
      <c r="BV4222" t="s">
        <v>17</v>
      </c>
      <c r="BW4222">
        <v>176</v>
      </c>
      <c r="BX4222">
        <v>1</v>
      </c>
      <c r="BY4222">
        <v>0</v>
      </c>
      <c r="BZ4222">
        <v>1</v>
      </c>
      <c r="CC4222" s="1">
        <v>45855</v>
      </c>
      <c r="CD4222" t="s">
        <v>18</v>
      </c>
      <c r="CE4222">
        <v>177</v>
      </c>
      <c r="CF4222">
        <v>0</v>
      </c>
      <c r="CG4222">
        <v>0</v>
      </c>
      <c r="CH4222">
        <v>0</v>
      </c>
    </row>
    <row r="4223" spans="1:86" x14ac:dyDescent="0.25">
      <c r="A4223" s="1">
        <v>45856</v>
      </c>
      <c r="B4223" t="s">
        <v>6</v>
      </c>
      <c r="C4223">
        <v>101</v>
      </c>
      <c r="D4223">
        <v>507.3</v>
      </c>
      <c r="E4223">
        <v>476.9</v>
      </c>
      <c r="F4223">
        <v>984.2</v>
      </c>
      <c r="I4223" s="1">
        <v>45856</v>
      </c>
      <c r="J4223" t="s">
        <v>6</v>
      </c>
      <c r="K4223">
        <v>107</v>
      </c>
      <c r="L4223">
        <v>29.2</v>
      </c>
      <c r="M4223">
        <v>79.400000000000006</v>
      </c>
      <c r="N4223">
        <v>108.6</v>
      </c>
      <c r="Q4223" s="1">
        <v>45856</v>
      </c>
      <c r="R4223" t="s">
        <v>7</v>
      </c>
      <c r="S4223">
        <v>151</v>
      </c>
      <c r="T4223">
        <v>4.7</v>
      </c>
      <c r="U4223">
        <v>3.3</v>
      </c>
      <c r="V4223">
        <v>8</v>
      </c>
      <c r="Y4223" s="1">
        <v>45856</v>
      </c>
      <c r="Z4223" t="s">
        <v>8</v>
      </c>
      <c r="AA4223">
        <v>157</v>
      </c>
      <c r="AB4223">
        <v>3.2</v>
      </c>
      <c r="AC4223">
        <v>2.1</v>
      </c>
      <c r="AD4223">
        <v>5.3</v>
      </c>
      <c r="AG4223" s="1">
        <v>45856</v>
      </c>
      <c r="AH4223" t="s">
        <v>28</v>
      </c>
      <c r="AI4223">
        <v>169</v>
      </c>
      <c r="AJ4223">
        <v>0</v>
      </c>
      <c r="AK4223">
        <v>0</v>
      </c>
      <c r="AL4223">
        <v>0</v>
      </c>
      <c r="AO4223" s="1">
        <v>45856</v>
      </c>
      <c r="AP4223" t="s">
        <v>14</v>
      </c>
      <c r="AQ4223">
        <v>170</v>
      </c>
      <c r="AR4223">
        <v>0</v>
      </c>
      <c r="AS4223">
        <v>0</v>
      </c>
      <c r="AT4223">
        <v>0</v>
      </c>
      <c r="AW4223" s="1">
        <v>45856</v>
      </c>
      <c r="AX4223" t="s">
        <v>15</v>
      </c>
      <c r="AY4223">
        <v>171</v>
      </c>
      <c r="AZ4223">
        <v>0</v>
      </c>
      <c r="BA4223">
        <v>0</v>
      </c>
      <c r="BB4223">
        <v>0</v>
      </c>
      <c r="BE4223" s="1">
        <v>45856</v>
      </c>
      <c r="BF4223" t="s">
        <v>16</v>
      </c>
      <c r="BG4223">
        <v>173</v>
      </c>
      <c r="BH4223">
        <v>0</v>
      </c>
      <c r="BI4223">
        <v>0</v>
      </c>
      <c r="BJ4223">
        <v>0</v>
      </c>
      <c r="BM4223" s="1">
        <v>45856</v>
      </c>
      <c r="BN4223" t="s">
        <v>17</v>
      </c>
      <c r="BO4223">
        <v>175</v>
      </c>
      <c r="BP4223">
        <v>1.2</v>
      </c>
      <c r="BQ4223">
        <v>0.2</v>
      </c>
      <c r="BR4223">
        <v>1.4</v>
      </c>
      <c r="BU4223" s="1">
        <v>45856</v>
      </c>
      <c r="BV4223" t="s">
        <v>17</v>
      </c>
      <c r="BW4223">
        <v>176</v>
      </c>
      <c r="BX4223">
        <v>1</v>
      </c>
      <c r="BY4223">
        <v>0</v>
      </c>
      <c r="BZ4223">
        <v>1</v>
      </c>
      <c r="CC4223" s="1">
        <v>45856</v>
      </c>
      <c r="CD4223" t="s">
        <v>18</v>
      </c>
      <c r="CE4223">
        <v>177</v>
      </c>
      <c r="CF4223">
        <v>0</v>
      </c>
      <c r="CG4223">
        <v>0</v>
      </c>
      <c r="CH4223">
        <v>0</v>
      </c>
    </row>
    <row r="4224" spans="1:86" x14ac:dyDescent="0.25">
      <c r="A4224" s="1">
        <v>45857</v>
      </c>
      <c r="B4224" t="s">
        <v>6</v>
      </c>
      <c r="C4224">
        <v>101</v>
      </c>
      <c r="D4224">
        <v>506.2</v>
      </c>
      <c r="E4224">
        <v>476.7</v>
      </c>
      <c r="F4224">
        <v>982.9</v>
      </c>
      <c r="I4224" s="1">
        <v>45857</v>
      </c>
      <c r="J4224" t="s">
        <v>6</v>
      </c>
      <c r="K4224">
        <v>107</v>
      </c>
      <c r="L4224">
        <v>29.2</v>
      </c>
      <c r="M4224">
        <v>79.400000000000006</v>
      </c>
      <c r="N4224">
        <v>108.6</v>
      </c>
      <c r="Q4224" s="1">
        <v>45857</v>
      </c>
      <c r="R4224" t="s">
        <v>7</v>
      </c>
      <c r="S4224">
        <v>151</v>
      </c>
      <c r="T4224">
        <v>4.5</v>
      </c>
      <c r="U4224">
        <v>3.3</v>
      </c>
      <c r="V4224">
        <v>7.8</v>
      </c>
      <c r="Y4224" s="1">
        <v>45857</v>
      </c>
      <c r="Z4224" t="s">
        <v>8</v>
      </c>
      <c r="AA4224">
        <v>157</v>
      </c>
      <c r="AB4224">
        <v>3.2</v>
      </c>
      <c r="AC4224">
        <v>2</v>
      </c>
      <c r="AD4224">
        <v>5.2</v>
      </c>
      <c r="AG4224" s="1">
        <v>45857</v>
      </c>
      <c r="AH4224" t="s">
        <v>28</v>
      </c>
      <c r="AI4224">
        <v>169</v>
      </c>
      <c r="AJ4224">
        <v>0</v>
      </c>
      <c r="AK4224">
        <v>0</v>
      </c>
      <c r="AL4224">
        <v>0</v>
      </c>
      <c r="AO4224" s="1">
        <v>45857</v>
      </c>
      <c r="AP4224" t="s">
        <v>14</v>
      </c>
      <c r="AQ4224">
        <v>170</v>
      </c>
      <c r="AR4224">
        <v>0</v>
      </c>
      <c r="AS4224">
        <v>0</v>
      </c>
      <c r="AT4224">
        <v>0</v>
      </c>
      <c r="AW4224" s="1">
        <v>45857</v>
      </c>
      <c r="AX4224" t="s">
        <v>15</v>
      </c>
      <c r="AY4224">
        <v>171</v>
      </c>
      <c r="AZ4224">
        <v>0</v>
      </c>
      <c r="BA4224">
        <v>0</v>
      </c>
      <c r="BB4224">
        <v>0</v>
      </c>
      <c r="BE4224" s="1">
        <v>45857</v>
      </c>
      <c r="BF4224" t="s">
        <v>16</v>
      </c>
      <c r="BG4224">
        <v>173</v>
      </c>
      <c r="BH4224">
        <v>0</v>
      </c>
      <c r="BI4224">
        <v>0</v>
      </c>
      <c r="BJ4224">
        <v>0</v>
      </c>
      <c r="BM4224" s="1">
        <v>45857</v>
      </c>
      <c r="BN4224" t="s">
        <v>17</v>
      </c>
      <c r="BO4224">
        <v>175</v>
      </c>
      <c r="BP4224">
        <v>1.2</v>
      </c>
      <c r="BQ4224">
        <v>0.2</v>
      </c>
      <c r="BR4224">
        <v>1.4</v>
      </c>
      <c r="BU4224" s="1">
        <v>45857</v>
      </c>
      <c r="BV4224" t="s">
        <v>17</v>
      </c>
      <c r="BW4224">
        <v>176</v>
      </c>
      <c r="BX4224">
        <v>1</v>
      </c>
      <c r="BY4224">
        <v>0</v>
      </c>
      <c r="BZ4224">
        <v>1</v>
      </c>
      <c r="CC4224" s="1">
        <v>45857</v>
      </c>
      <c r="CD4224" t="s">
        <v>18</v>
      </c>
      <c r="CE4224">
        <v>177</v>
      </c>
      <c r="CF4224">
        <v>0</v>
      </c>
      <c r="CG4224">
        <v>0</v>
      </c>
      <c r="CH4224">
        <v>0</v>
      </c>
    </row>
    <row r="4225" spans="1:86" x14ac:dyDescent="0.25">
      <c r="A4225" s="1">
        <v>45858</v>
      </c>
      <c r="B4225" t="s">
        <v>6</v>
      </c>
      <c r="C4225">
        <v>101</v>
      </c>
      <c r="D4225">
        <v>506.2</v>
      </c>
      <c r="E4225">
        <v>476.7</v>
      </c>
      <c r="F4225">
        <v>982.9</v>
      </c>
      <c r="I4225" s="1">
        <v>45858</v>
      </c>
      <c r="J4225" t="s">
        <v>6</v>
      </c>
      <c r="K4225">
        <v>107</v>
      </c>
      <c r="L4225">
        <v>29.2</v>
      </c>
      <c r="M4225">
        <v>79.400000000000006</v>
      </c>
      <c r="N4225">
        <v>108.6</v>
      </c>
      <c r="Q4225" s="1">
        <v>45858</v>
      </c>
      <c r="R4225" t="s">
        <v>7</v>
      </c>
      <c r="S4225">
        <v>151</v>
      </c>
      <c r="T4225">
        <v>4.5</v>
      </c>
      <c r="U4225">
        <v>3.3</v>
      </c>
      <c r="V4225">
        <v>7.8</v>
      </c>
      <c r="Y4225" s="1">
        <v>45858</v>
      </c>
      <c r="Z4225" t="s">
        <v>8</v>
      </c>
      <c r="AA4225">
        <v>157</v>
      </c>
      <c r="AB4225">
        <v>3.2</v>
      </c>
      <c r="AC4225">
        <v>2</v>
      </c>
      <c r="AD4225">
        <v>5.2</v>
      </c>
      <c r="AG4225" s="1">
        <v>45858</v>
      </c>
      <c r="AH4225" t="s">
        <v>28</v>
      </c>
      <c r="AI4225">
        <v>169</v>
      </c>
      <c r="AJ4225">
        <v>0</v>
      </c>
      <c r="AK4225">
        <v>0</v>
      </c>
      <c r="AL4225">
        <v>0</v>
      </c>
      <c r="AO4225" s="1">
        <v>45858</v>
      </c>
      <c r="AP4225" t="s">
        <v>14</v>
      </c>
      <c r="AQ4225">
        <v>170</v>
      </c>
      <c r="AR4225">
        <v>0</v>
      </c>
      <c r="AS4225">
        <v>0</v>
      </c>
      <c r="AT4225">
        <v>0</v>
      </c>
      <c r="AW4225" s="1">
        <v>45858</v>
      </c>
      <c r="AX4225" t="s">
        <v>15</v>
      </c>
      <c r="AY4225">
        <v>171</v>
      </c>
      <c r="AZ4225">
        <v>0</v>
      </c>
      <c r="BA4225">
        <v>0</v>
      </c>
      <c r="BB4225">
        <v>0</v>
      </c>
      <c r="BE4225" s="1">
        <v>45858</v>
      </c>
      <c r="BF4225" t="s">
        <v>16</v>
      </c>
      <c r="BG4225">
        <v>173</v>
      </c>
      <c r="BH4225">
        <v>0</v>
      </c>
      <c r="BI4225">
        <v>0</v>
      </c>
      <c r="BJ4225">
        <v>0</v>
      </c>
      <c r="BM4225" s="1">
        <v>45858</v>
      </c>
      <c r="BN4225" t="s">
        <v>17</v>
      </c>
      <c r="BO4225">
        <v>175</v>
      </c>
      <c r="BP4225">
        <v>1.2</v>
      </c>
      <c r="BQ4225">
        <v>0.2</v>
      </c>
      <c r="BR4225">
        <v>1.4</v>
      </c>
      <c r="BU4225" s="1">
        <v>45858</v>
      </c>
      <c r="BV4225" t="s">
        <v>17</v>
      </c>
      <c r="BW4225">
        <v>176</v>
      </c>
      <c r="BX4225">
        <v>1</v>
      </c>
      <c r="BY4225">
        <v>0</v>
      </c>
      <c r="BZ4225">
        <v>1</v>
      </c>
      <c r="CC4225" s="1">
        <v>45858</v>
      </c>
      <c r="CD4225" t="s">
        <v>18</v>
      </c>
      <c r="CE4225">
        <v>177</v>
      </c>
      <c r="CF4225">
        <v>0</v>
      </c>
      <c r="CG4225">
        <v>0</v>
      </c>
      <c r="CH4225">
        <v>0</v>
      </c>
    </row>
    <row r="4226" spans="1:86" x14ac:dyDescent="0.25">
      <c r="A4226" s="1">
        <v>45859</v>
      </c>
      <c r="B4226" t="s">
        <v>6</v>
      </c>
      <c r="C4226">
        <v>101</v>
      </c>
      <c r="D4226">
        <v>506.2</v>
      </c>
      <c r="E4226">
        <v>476.8</v>
      </c>
      <c r="F4226">
        <v>983</v>
      </c>
      <c r="I4226" s="1">
        <v>45859</v>
      </c>
      <c r="J4226" t="s">
        <v>6</v>
      </c>
      <c r="K4226">
        <v>107</v>
      </c>
      <c r="L4226">
        <v>29.2</v>
      </c>
      <c r="M4226">
        <v>79.400000000000006</v>
      </c>
      <c r="N4226">
        <v>108.6</v>
      </c>
      <c r="Q4226" s="1">
        <v>45859</v>
      </c>
      <c r="R4226" t="s">
        <v>7</v>
      </c>
      <c r="S4226">
        <v>151</v>
      </c>
      <c r="T4226">
        <v>4.5</v>
      </c>
      <c r="U4226">
        <v>3.3</v>
      </c>
      <c r="V4226">
        <v>7.8</v>
      </c>
      <c r="Y4226" s="1">
        <v>45859</v>
      </c>
      <c r="Z4226" t="s">
        <v>8</v>
      </c>
      <c r="AA4226">
        <v>157</v>
      </c>
      <c r="AB4226">
        <v>3.2</v>
      </c>
      <c r="AC4226">
        <v>2</v>
      </c>
      <c r="AD4226">
        <v>5.2</v>
      </c>
      <c r="AG4226" s="1">
        <v>45859</v>
      </c>
      <c r="AH4226" t="s">
        <v>28</v>
      </c>
      <c r="AI4226">
        <v>169</v>
      </c>
      <c r="AJ4226">
        <v>0</v>
      </c>
      <c r="AK4226">
        <v>0</v>
      </c>
      <c r="AL4226">
        <v>0</v>
      </c>
      <c r="AO4226" s="1">
        <v>45859</v>
      </c>
      <c r="AP4226" t="s">
        <v>14</v>
      </c>
      <c r="AQ4226">
        <v>170</v>
      </c>
      <c r="AR4226">
        <v>0</v>
      </c>
      <c r="AS4226">
        <v>0</v>
      </c>
      <c r="AT4226">
        <v>0</v>
      </c>
      <c r="AW4226" s="1">
        <v>45859</v>
      </c>
      <c r="AX4226" t="s">
        <v>15</v>
      </c>
      <c r="AY4226">
        <v>171</v>
      </c>
      <c r="AZ4226">
        <v>0</v>
      </c>
      <c r="BA4226">
        <v>0</v>
      </c>
      <c r="BB4226">
        <v>0</v>
      </c>
      <c r="BE4226" s="1">
        <v>45859</v>
      </c>
      <c r="BF4226" t="s">
        <v>16</v>
      </c>
      <c r="BG4226">
        <v>173</v>
      </c>
      <c r="BH4226">
        <v>0</v>
      </c>
      <c r="BI4226">
        <v>0</v>
      </c>
      <c r="BJ4226">
        <v>0</v>
      </c>
      <c r="BM4226" s="1">
        <v>45859</v>
      </c>
      <c r="BN4226" t="s">
        <v>17</v>
      </c>
      <c r="BO4226">
        <v>175</v>
      </c>
      <c r="BP4226">
        <v>1.2</v>
      </c>
      <c r="BQ4226">
        <v>0.2</v>
      </c>
      <c r="BR4226">
        <v>1.4</v>
      </c>
      <c r="BU4226" s="1">
        <v>45859</v>
      </c>
      <c r="BV4226" t="s">
        <v>17</v>
      </c>
      <c r="BW4226">
        <v>176</v>
      </c>
      <c r="BX4226">
        <v>1</v>
      </c>
      <c r="BY4226">
        <v>0</v>
      </c>
      <c r="BZ4226">
        <v>1</v>
      </c>
      <c r="CC4226" s="1">
        <v>45859</v>
      </c>
      <c r="CD4226" t="s">
        <v>18</v>
      </c>
      <c r="CE4226">
        <v>177</v>
      </c>
      <c r="CF4226">
        <v>0</v>
      </c>
      <c r="CG4226">
        <v>0</v>
      </c>
      <c r="CH4226">
        <v>0</v>
      </c>
    </row>
    <row r="4227" spans="1:86" x14ac:dyDescent="0.25">
      <c r="A4227" s="1">
        <v>45860</v>
      </c>
      <c r="B4227" t="s">
        <v>6</v>
      </c>
      <c r="C4227">
        <v>101</v>
      </c>
      <c r="D4227">
        <v>507.3</v>
      </c>
      <c r="E4227">
        <v>477.5</v>
      </c>
      <c r="F4227">
        <v>984.8</v>
      </c>
      <c r="I4227" s="1">
        <v>45860</v>
      </c>
      <c r="J4227" t="s">
        <v>6</v>
      </c>
      <c r="K4227">
        <v>107</v>
      </c>
      <c r="L4227">
        <v>29.2</v>
      </c>
      <c r="M4227">
        <v>79.400000000000006</v>
      </c>
      <c r="N4227">
        <v>108.6</v>
      </c>
      <c r="Q4227" s="1">
        <v>45860</v>
      </c>
      <c r="R4227" t="s">
        <v>7</v>
      </c>
      <c r="S4227">
        <v>151</v>
      </c>
      <c r="T4227">
        <v>4.4000000000000004</v>
      </c>
      <c r="U4227">
        <v>3.4</v>
      </c>
      <c r="V4227">
        <v>7.8</v>
      </c>
      <c r="Y4227" s="1">
        <v>45860</v>
      </c>
      <c r="Z4227" t="s">
        <v>8</v>
      </c>
      <c r="AA4227">
        <v>157</v>
      </c>
      <c r="AB4227">
        <v>3.1</v>
      </c>
      <c r="AC4227">
        <v>2</v>
      </c>
      <c r="AD4227">
        <v>5.0999999999999996</v>
      </c>
      <c r="AG4227" s="1">
        <v>45860</v>
      </c>
      <c r="AH4227" t="s">
        <v>28</v>
      </c>
      <c r="AI4227">
        <v>169</v>
      </c>
      <c r="AJ4227">
        <v>0</v>
      </c>
      <c r="AK4227">
        <v>0</v>
      </c>
      <c r="AL4227">
        <v>0</v>
      </c>
      <c r="AO4227" s="1">
        <v>45860</v>
      </c>
      <c r="AP4227" t="s">
        <v>14</v>
      </c>
      <c r="AQ4227">
        <v>170</v>
      </c>
      <c r="AR4227">
        <v>0</v>
      </c>
      <c r="AS4227">
        <v>0</v>
      </c>
      <c r="AT4227">
        <v>0</v>
      </c>
      <c r="AW4227" s="1">
        <v>45860</v>
      </c>
      <c r="AX4227" t="s">
        <v>15</v>
      </c>
      <c r="AY4227">
        <v>171</v>
      </c>
      <c r="AZ4227">
        <v>0</v>
      </c>
      <c r="BA4227">
        <v>0</v>
      </c>
      <c r="BB4227">
        <v>0</v>
      </c>
      <c r="BE4227" s="1">
        <v>45860</v>
      </c>
      <c r="BF4227" t="s">
        <v>16</v>
      </c>
      <c r="BG4227">
        <v>173</v>
      </c>
      <c r="BH4227">
        <v>0</v>
      </c>
      <c r="BI4227">
        <v>0</v>
      </c>
      <c r="BJ4227">
        <v>0</v>
      </c>
      <c r="BM4227" s="1">
        <v>45860</v>
      </c>
      <c r="BN4227" t="s">
        <v>17</v>
      </c>
      <c r="BO4227">
        <v>175</v>
      </c>
      <c r="BP4227">
        <v>1.2</v>
      </c>
      <c r="BQ4227">
        <v>0.2</v>
      </c>
      <c r="BR4227">
        <v>1.4</v>
      </c>
      <c r="BU4227" s="1">
        <v>45860</v>
      </c>
      <c r="BV4227" t="s">
        <v>17</v>
      </c>
      <c r="BW4227">
        <v>176</v>
      </c>
      <c r="BX4227">
        <v>1</v>
      </c>
      <c r="BY4227">
        <v>0</v>
      </c>
      <c r="BZ4227">
        <v>1</v>
      </c>
      <c r="CC4227" s="1">
        <v>45860</v>
      </c>
      <c r="CD4227" t="s">
        <v>18</v>
      </c>
      <c r="CE4227">
        <v>177</v>
      </c>
      <c r="CF4227">
        <v>0</v>
      </c>
      <c r="CG4227">
        <v>0</v>
      </c>
      <c r="CH4227">
        <v>0</v>
      </c>
    </row>
    <row r="4228" spans="1:86" x14ac:dyDescent="0.25">
      <c r="A4228" s="1">
        <v>45861</v>
      </c>
      <c r="B4228" t="s">
        <v>6</v>
      </c>
      <c r="C4228">
        <v>101</v>
      </c>
      <c r="D4228">
        <v>506.6</v>
      </c>
      <c r="E4228">
        <v>476.5</v>
      </c>
      <c r="F4228">
        <v>983.1</v>
      </c>
      <c r="I4228" s="1">
        <v>45861</v>
      </c>
      <c r="J4228" t="s">
        <v>6</v>
      </c>
      <c r="K4228">
        <v>107</v>
      </c>
      <c r="L4228">
        <v>29.2</v>
      </c>
      <c r="M4228">
        <v>79.400000000000006</v>
      </c>
      <c r="N4228">
        <v>108.6</v>
      </c>
      <c r="Q4228" s="1">
        <v>45861</v>
      </c>
      <c r="R4228" t="s">
        <v>7</v>
      </c>
      <c r="S4228">
        <v>151</v>
      </c>
      <c r="T4228">
        <v>4.4000000000000004</v>
      </c>
      <c r="U4228">
        <v>3.4</v>
      </c>
      <c r="V4228">
        <v>7.8</v>
      </c>
      <c r="Y4228" s="1">
        <v>45861</v>
      </c>
      <c r="Z4228" t="s">
        <v>8</v>
      </c>
      <c r="AA4228">
        <v>157</v>
      </c>
      <c r="AB4228">
        <v>3.1</v>
      </c>
      <c r="AC4228">
        <v>2</v>
      </c>
      <c r="AD4228">
        <v>5.0999999999999996</v>
      </c>
      <c r="AG4228" s="1">
        <v>45861</v>
      </c>
      <c r="AH4228" t="s">
        <v>28</v>
      </c>
      <c r="AI4228">
        <v>169</v>
      </c>
      <c r="AJ4228">
        <v>0</v>
      </c>
      <c r="AK4228">
        <v>0</v>
      </c>
      <c r="AL4228">
        <v>0</v>
      </c>
      <c r="AO4228" s="1">
        <v>45861</v>
      </c>
      <c r="AP4228" t="s">
        <v>14</v>
      </c>
      <c r="AQ4228">
        <v>170</v>
      </c>
      <c r="AR4228">
        <v>0</v>
      </c>
      <c r="AS4228">
        <v>0</v>
      </c>
      <c r="AT4228">
        <v>0</v>
      </c>
      <c r="AW4228" s="1">
        <v>45861</v>
      </c>
      <c r="AX4228" t="s">
        <v>15</v>
      </c>
      <c r="AY4228">
        <v>171</v>
      </c>
      <c r="AZ4228">
        <v>0</v>
      </c>
      <c r="BA4228">
        <v>0</v>
      </c>
      <c r="BB4228">
        <v>0</v>
      </c>
      <c r="BE4228" s="1">
        <v>45861</v>
      </c>
      <c r="BF4228" t="s">
        <v>16</v>
      </c>
      <c r="BG4228">
        <v>173</v>
      </c>
      <c r="BH4228">
        <v>0</v>
      </c>
      <c r="BI4228">
        <v>0</v>
      </c>
      <c r="BJ4228">
        <v>0</v>
      </c>
      <c r="BM4228" s="1">
        <v>45861</v>
      </c>
      <c r="BN4228" t="s">
        <v>17</v>
      </c>
      <c r="BO4228">
        <v>175</v>
      </c>
      <c r="BP4228">
        <v>1.2</v>
      </c>
      <c r="BQ4228">
        <v>0.2</v>
      </c>
      <c r="BR4228">
        <v>1.4</v>
      </c>
      <c r="BU4228" s="1">
        <v>45861</v>
      </c>
      <c r="BV4228" t="s">
        <v>17</v>
      </c>
      <c r="BW4228">
        <v>176</v>
      </c>
      <c r="BX4228">
        <v>1</v>
      </c>
      <c r="BY4228">
        <v>0</v>
      </c>
      <c r="BZ4228">
        <v>1</v>
      </c>
      <c r="CC4228" s="1">
        <v>45861</v>
      </c>
      <c r="CD4228" t="s">
        <v>18</v>
      </c>
      <c r="CE4228">
        <v>177</v>
      </c>
      <c r="CF4228">
        <v>0</v>
      </c>
      <c r="CG4228">
        <v>0</v>
      </c>
      <c r="CH4228">
        <v>0</v>
      </c>
    </row>
    <row r="4229" spans="1:86" x14ac:dyDescent="0.25">
      <c r="A4229" s="1">
        <v>45862</v>
      </c>
      <c r="B4229" t="s">
        <v>6</v>
      </c>
      <c r="C4229">
        <v>101</v>
      </c>
      <c r="D4229">
        <v>506.6</v>
      </c>
      <c r="E4229">
        <v>476.5</v>
      </c>
      <c r="F4229">
        <v>983.1</v>
      </c>
      <c r="I4229" s="1">
        <v>45862</v>
      </c>
      <c r="J4229" t="s">
        <v>6</v>
      </c>
      <c r="K4229">
        <v>107</v>
      </c>
      <c r="L4229">
        <v>29.2</v>
      </c>
      <c r="M4229">
        <v>79.5</v>
      </c>
      <c r="N4229">
        <v>108.7</v>
      </c>
      <c r="Q4229" s="1">
        <v>45862</v>
      </c>
      <c r="R4229" t="s">
        <v>7</v>
      </c>
      <c r="S4229">
        <v>151</v>
      </c>
      <c r="T4229">
        <v>4.4000000000000004</v>
      </c>
      <c r="U4229">
        <v>3.4</v>
      </c>
      <c r="V4229">
        <v>7.8</v>
      </c>
      <c r="Y4229" s="1">
        <v>45862</v>
      </c>
      <c r="Z4229" t="s">
        <v>8</v>
      </c>
      <c r="AA4229">
        <v>157</v>
      </c>
      <c r="AB4229">
        <v>3.1</v>
      </c>
      <c r="AC4229">
        <v>2</v>
      </c>
      <c r="AD4229">
        <v>5.0999999999999996</v>
      </c>
      <c r="AG4229" s="1">
        <v>45862</v>
      </c>
      <c r="AH4229" t="s">
        <v>28</v>
      </c>
      <c r="AI4229">
        <v>169</v>
      </c>
      <c r="AJ4229">
        <v>0</v>
      </c>
      <c r="AK4229">
        <v>0</v>
      </c>
      <c r="AL4229">
        <v>0</v>
      </c>
      <c r="AO4229" s="1">
        <v>45862</v>
      </c>
      <c r="AP4229" t="s">
        <v>14</v>
      </c>
      <c r="AQ4229">
        <v>170</v>
      </c>
      <c r="AR4229">
        <v>0</v>
      </c>
      <c r="AS4229">
        <v>0</v>
      </c>
      <c r="AT4229">
        <v>0</v>
      </c>
      <c r="AW4229" s="1">
        <v>45862</v>
      </c>
      <c r="AX4229" t="s">
        <v>15</v>
      </c>
      <c r="AY4229">
        <v>171</v>
      </c>
      <c r="AZ4229">
        <v>0</v>
      </c>
      <c r="BA4229">
        <v>0</v>
      </c>
      <c r="BB4229">
        <v>0</v>
      </c>
      <c r="BE4229" s="1">
        <v>45862</v>
      </c>
      <c r="BF4229" t="s">
        <v>16</v>
      </c>
      <c r="BG4229">
        <v>173</v>
      </c>
      <c r="BH4229">
        <v>0</v>
      </c>
      <c r="BI4229">
        <v>0</v>
      </c>
      <c r="BJ4229">
        <v>0</v>
      </c>
      <c r="BM4229" s="1">
        <v>45862</v>
      </c>
      <c r="BN4229" t="s">
        <v>17</v>
      </c>
      <c r="BO4229">
        <v>175</v>
      </c>
      <c r="BP4229">
        <v>1.2</v>
      </c>
      <c r="BQ4229">
        <v>0.2</v>
      </c>
      <c r="BR4229">
        <v>1.4</v>
      </c>
      <c r="BU4229" s="1">
        <v>45862</v>
      </c>
      <c r="BV4229" t="s">
        <v>17</v>
      </c>
      <c r="BW4229">
        <v>176</v>
      </c>
      <c r="BX4229">
        <v>1</v>
      </c>
      <c r="BY4229">
        <v>0</v>
      </c>
      <c r="BZ4229">
        <v>1</v>
      </c>
      <c r="CC4229" s="1">
        <v>45862</v>
      </c>
      <c r="CD4229" t="s">
        <v>18</v>
      </c>
      <c r="CE4229">
        <v>177</v>
      </c>
      <c r="CF4229">
        <v>0</v>
      </c>
      <c r="CG4229">
        <v>0</v>
      </c>
      <c r="CH4229">
        <v>0</v>
      </c>
    </row>
    <row r="4230" spans="1:86" x14ac:dyDescent="0.25">
      <c r="A4230" s="1">
        <v>45863</v>
      </c>
      <c r="B4230" t="s">
        <v>6</v>
      </c>
      <c r="C4230">
        <v>101</v>
      </c>
      <c r="D4230">
        <v>506.8</v>
      </c>
      <c r="E4230">
        <v>476.7</v>
      </c>
      <c r="F4230">
        <v>983.5</v>
      </c>
      <c r="I4230" s="1">
        <v>45863</v>
      </c>
      <c r="J4230" t="s">
        <v>6</v>
      </c>
      <c r="K4230">
        <v>107</v>
      </c>
      <c r="L4230">
        <v>29.1</v>
      </c>
      <c r="M4230">
        <v>79.599999999999994</v>
      </c>
      <c r="N4230">
        <v>108.7</v>
      </c>
      <c r="Q4230" s="1">
        <v>45863</v>
      </c>
      <c r="R4230" t="s">
        <v>7</v>
      </c>
      <c r="S4230">
        <v>151</v>
      </c>
      <c r="T4230">
        <v>4.4000000000000004</v>
      </c>
      <c r="U4230">
        <v>3.4</v>
      </c>
      <c r="V4230">
        <v>7.8</v>
      </c>
      <c r="Y4230" s="1">
        <v>45863</v>
      </c>
      <c r="Z4230" t="s">
        <v>8</v>
      </c>
      <c r="AA4230">
        <v>157</v>
      </c>
      <c r="AB4230">
        <v>3.1</v>
      </c>
      <c r="AC4230">
        <v>2</v>
      </c>
      <c r="AD4230">
        <v>5.0999999999999996</v>
      </c>
      <c r="AG4230" s="1">
        <v>45863</v>
      </c>
      <c r="AH4230" t="s">
        <v>28</v>
      </c>
      <c r="AI4230">
        <v>169</v>
      </c>
      <c r="AJ4230">
        <v>0</v>
      </c>
      <c r="AK4230">
        <v>0</v>
      </c>
      <c r="AL4230">
        <v>0</v>
      </c>
      <c r="AO4230" s="1">
        <v>45863</v>
      </c>
      <c r="AP4230" t="s">
        <v>14</v>
      </c>
      <c r="AQ4230">
        <v>170</v>
      </c>
      <c r="AR4230">
        <v>0</v>
      </c>
      <c r="AS4230">
        <v>0</v>
      </c>
      <c r="AT4230">
        <v>0</v>
      </c>
      <c r="AW4230" s="1">
        <v>45863</v>
      </c>
      <c r="AX4230" t="s">
        <v>15</v>
      </c>
      <c r="AY4230">
        <v>171</v>
      </c>
      <c r="AZ4230">
        <v>0</v>
      </c>
      <c r="BA4230">
        <v>0</v>
      </c>
      <c r="BB4230">
        <v>0</v>
      </c>
      <c r="BE4230" s="1">
        <v>45863</v>
      </c>
      <c r="BF4230" t="s">
        <v>16</v>
      </c>
      <c r="BG4230">
        <v>173</v>
      </c>
      <c r="BH4230">
        <v>0</v>
      </c>
      <c r="BI4230">
        <v>0</v>
      </c>
      <c r="BJ4230">
        <v>0</v>
      </c>
      <c r="BM4230" s="1">
        <v>45863</v>
      </c>
      <c r="BN4230" t="s">
        <v>17</v>
      </c>
      <c r="BO4230">
        <v>175</v>
      </c>
      <c r="BP4230">
        <v>1.2</v>
      </c>
      <c r="BQ4230">
        <v>0.2</v>
      </c>
      <c r="BR4230">
        <v>1.4</v>
      </c>
      <c r="BU4230" s="1">
        <v>45863</v>
      </c>
      <c r="BV4230" t="s">
        <v>17</v>
      </c>
      <c r="BW4230">
        <v>176</v>
      </c>
      <c r="BX4230">
        <v>1</v>
      </c>
      <c r="BY4230">
        <v>0</v>
      </c>
      <c r="BZ4230">
        <v>1</v>
      </c>
      <c r="CC4230" s="1">
        <v>45863</v>
      </c>
      <c r="CD4230" t="s">
        <v>18</v>
      </c>
      <c r="CE4230">
        <v>177</v>
      </c>
      <c r="CF4230">
        <v>0</v>
      </c>
      <c r="CG4230">
        <v>0</v>
      </c>
      <c r="CH4230">
        <v>0</v>
      </c>
    </row>
    <row r="4231" spans="1:86" x14ac:dyDescent="0.25">
      <c r="A4231" s="1">
        <v>45864</v>
      </c>
      <c r="B4231" t="s">
        <v>6</v>
      </c>
      <c r="C4231">
        <v>101</v>
      </c>
      <c r="D4231">
        <v>506.6</v>
      </c>
      <c r="E4231">
        <v>476.9</v>
      </c>
      <c r="F4231">
        <v>983.5</v>
      </c>
      <c r="I4231" s="1">
        <v>45864</v>
      </c>
      <c r="J4231" t="s">
        <v>6</v>
      </c>
      <c r="K4231">
        <v>107</v>
      </c>
      <c r="L4231">
        <v>29.1</v>
      </c>
      <c r="M4231">
        <v>79.599999999999994</v>
      </c>
      <c r="N4231">
        <v>108.7</v>
      </c>
      <c r="Q4231" s="1">
        <v>45864</v>
      </c>
      <c r="R4231" t="s">
        <v>7</v>
      </c>
      <c r="S4231">
        <v>151</v>
      </c>
      <c r="T4231">
        <v>4.4000000000000004</v>
      </c>
      <c r="U4231">
        <v>3.4</v>
      </c>
      <c r="V4231">
        <v>7.8</v>
      </c>
      <c r="Y4231" s="1">
        <v>45864</v>
      </c>
      <c r="Z4231" t="s">
        <v>8</v>
      </c>
      <c r="AA4231">
        <v>157</v>
      </c>
      <c r="AB4231">
        <v>3.1</v>
      </c>
      <c r="AC4231">
        <v>2</v>
      </c>
      <c r="AD4231">
        <v>5.0999999999999996</v>
      </c>
      <c r="AG4231" s="1">
        <v>45864</v>
      </c>
      <c r="AH4231" t="s">
        <v>28</v>
      </c>
      <c r="AI4231">
        <v>169</v>
      </c>
      <c r="AJ4231">
        <v>0</v>
      </c>
      <c r="AK4231">
        <v>0</v>
      </c>
      <c r="AL4231">
        <v>0</v>
      </c>
      <c r="AO4231" s="1">
        <v>45864</v>
      </c>
      <c r="AP4231" t="s">
        <v>14</v>
      </c>
      <c r="AQ4231">
        <v>170</v>
      </c>
      <c r="AR4231">
        <v>0</v>
      </c>
      <c r="AS4231">
        <v>0</v>
      </c>
      <c r="AT4231">
        <v>0</v>
      </c>
      <c r="AW4231" s="1">
        <v>45864</v>
      </c>
      <c r="AX4231" t="s">
        <v>15</v>
      </c>
      <c r="AY4231">
        <v>171</v>
      </c>
      <c r="AZ4231">
        <v>0</v>
      </c>
      <c r="BA4231">
        <v>0</v>
      </c>
      <c r="BB4231">
        <v>0</v>
      </c>
      <c r="BE4231" s="1">
        <v>45864</v>
      </c>
      <c r="BF4231" t="s">
        <v>16</v>
      </c>
      <c r="BG4231">
        <v>173</v>
      </c>
      <c r="BH4231">
        <v>0</v>
      </c>
      <c r="BI4231">
        <v>0</v>
      </c>
      <c r="BJ4231">
        <v>0</v>
      </c>
      <c r="BM4231" s="1">
        <v>45864</v>
      </c>
      <c r="BN4231" t="s">
        <v>17</v>
      </c>
      <c r="BO4231">
        <v>175</v>
      </c>
      <c r="BP4231">
        <v>1.2</v>
      </c>
      <c r="BQ4231">
        <v>0.2</v>
      </c>
      <c r="BR4231">
        <v>1.4</v>
      </c>
      <c r="BU4231" s="1">
        <v>45864</v>
      </c>
      <c r="BV4231" t="s">
        <v>17</v>
      </c>
      <c r="BW4231">
        <v>176</v>
      </c>
      <c r="BX4231">
        <v>1</v>
      </c>
      <c r="BY4231">
        <v>0</v>
      </c>
      <c r="BZ4231">
        <v>1</v>
      </c>
      <c r="CC4231" s="1">
        <v>45864</v>
      </c>
      <c r="CD4231" t="s">
        <v>18</v>
      </c>
      <c r="CE4231">
        <v>177</v>
      </c>
      <c r="CF4231">
        <v>0</v>
      </c>
      <c r="CG4231">
        <v>0</v>
      </c>
      <c r="CH4231">
        <v>0</v>
      </c>
    </row>
    <row r="4232" spans="1:86" x14ac:dyDescent="0.25">
      <c r="A4232" s="1">
        <v>45865</v>
      </c>
      <c r="B4232" t="s">
        <v>6</v>
      </c>
      <c r="C4232">
        <v>101</v>
      </c>
      <c r="D4232">
        <v>506.6</v>
      </c>
      <c r="E4232">
        <v>476.9</v>
      </c>
      <c r="F4232">
        <v>983.5</v>
      </c>
      <c r="I4232" s="1">
        <v>45865</v>
      </c>
      <c r="J4232" t="s">
        <v>6</v>
      </c>
      <c r="K4232">
        <v>107</v>
      </c>
      <c r="L4232">
        <v>29.1</v>
      </c>
      <c r="M4232">
        <v>79.599999999999994</v>
      </c>
      <c r="N4232">
        <v>108.7</v>
      </c>
      <c r="Q4232" s="1">
        <v>45865</v>
      </c>
      <c r="R4232" t="s">
        <v>7</v>
      </c>
      <c r="S4232">
        <v>151</v>
      </c>
      <c r="T4232">
        <v>4.4000000000000004</v>
      </c>
      <c r="U4232">
        <v>3.4</v>
      </c>
      <c r="V4232">
        <v>7.8</v>
      </c>
      <c r="Y4232" s="1">
        <v>45865</v>
      </c>
      <c r="Z4232" t="s">
        <v>8</v>
      </c>
      <c r="AA4232">
        <v>157</v>
      </c>
      <c r="AB4232">
        <v>3.1</v>
      </c>
      <c r="AC4232">
        <v>2</v>
      </c>
      <c r="AD4232">
        <v>5.0999999999999996</v>
      </c>
      <c r="AG4232" s="1">
        <v>45865</v>
      </c>
      <c r="AH4232" t="s">
        <v>28</v>
      </c>
      <c r="AI4232">
        <v>169</v>
      </c>
      <c r="AJ4232">
        <v>0</v>
      </c>
      <c r="AK4232">
        <v>0</v>
      </c>
      <c r="AL4232">
        <v>0</v>
      </c>
      <c r="AO4232" s="1">
        <v>45865</v>
      </c>
      <c r="AP4232" t="s">
        <v>14</v>
      </c>
      <c r="AQ4232">
        <v>170</v>
      </c>
      <c r="AR4232">
        <v>0</v>
      </c>
      <c r="AS4232">
        <v>0</v>
      </c>
      <c r="AT4232">
        <v>0</v>
      </c>
      <c r="AW4232" s="1">
        <v>45865</v>
      </c>
      <c r="AX4232" t="s">
        <v>15</v>
      </c>
      <c r="AY4232">
        <v>171</v>
      </c>
      <c r="AZ4232">
        <v>0</v>
      </c>
      <c r="BA4232">
        <v>0</v>
      </c>
      <c r="BB4232">
        <v>0</v>
      </c>
      <c r="BE4232" s="1">
        <v>45865</v>
      </c>
      <c r="BF4232" t="s">
        <v>16</v>
      </c>
      <c r="BG4232">
        <v>173</v>
      </c>
      <c r="BH4232">
        <v>0</v>
      </c>
      <c r="BI4232">
        <v>0</v>
      </c>
      <c r="BJ4232">
        <v>0</v>
      </c>
      <c r="BM4232" s="1">
        <v>45865</v>
      </c>
      <c r="BN4232" t="s">
        <v>17</v>
      </c>
      <c r="BO4232">
        <v>175</v>
      </c>
      <c r="BP4232">
        <v>1.2</v>
      </c>
      <c r="BQ4232">
        <v>0.2</v>
      </c>
      <c r="BR4232">
        <v>1.4</v>
      </c>
      <c r="BU4232" s="1">
        <v>45865</v>
      </c>
      <c r="BV4232" t="s">
        <v>17</v>
      </c>
      <c r="BW4232">
        <v>176</v>
      </c>
      <c r="BX4232">
        <v>1</v>
      </c>
      <c r="BY4232">
        <v>0</v>
      </c>
      <c r="BZ4232">
        <v>1</v>
      </c>
      <c r="CC4232" s="1">
        <v>45865</v>
      </c>
      <c r="CD4232" t="s">
        <v>18</v>
      </c>
      <c r="CE4232">
        <v>177</v>
      </c>
      <c r="CF4232">
        <v>0</v>
      </c>
      <c r="CG4232">
        <v>0</v>
      </c>
      <c r="CH4232">
        <v>0</v>
      </c>
    </row>
    <row r="4233" spans="1:86" x14ac:dyDescent="0.25">
      <c r="A4233" s="1">
        <v>45866</v>
      </c>
      <c r="B4233" t="s">
        <v>6</v>
      </c>
      <c r="C4233">
        <v>101</v>
      </c>
      <c r="D4233">
        <v>506.6</v>
      </c>
      <c r="E4233">
        <v>476.9</v>
      </c>
      <c r="F4233">
        <v>983.5</v>
      </c>
      <c r="I4233" s="1">
        <v>45866</v>
      </c>
      <c r="J4233" t="s">
        <v>6</v>
      </c>
      <c r="K4233">
        <v>107</v>
      </c>
      <c r="L4233">
        <v>29.1</v>
      </c>
      <c r="M4233">
        <v>79.599999999999994</v>
      </c>
      <c r="N4233">
        <v>108.7</v>
      </c>
      <c r="Q4233" s="1">
        <v>45866</v>
      </c>
      <c r="R4233" t="s">
        <v>7</v>
      </c>
      <c r="S4233">
        <v>151</v>
      </c>
      <c r="T4233">
        <v>4.5</v>
      </c>
      <c r="U4233">
        <v>3.3</v>
      </c>
      <c r="V4233">
        <v>7.8</v>
      </c>
      <c r="Y4233" s="1">
        <v>45866</v>
      </c>
      <c r="Z4233" t="s">
        <v>8</v>
      </c>
      <c r="AA4233">
        <v>157</v>
      </c>
      <c r="AB4233">
        <v>3.1</v>
      </c>
      <c r="AC4233">
        <v>2</v>
      </c>
      <c r="AD4233">
        <v>5.0999999999999996</v>
      </c>
      <c r="AG4233" s="1">
        <v>45866</v>
      </c>
      <c r="AH4233" t="s">
        <v>28</v>
      </c>
      <c r="AI4233">
        <v>169</v>
      </c>
      <c r="AJ4233">
        <v>0</v>
      </c>
      <c r="AK4233">
        <v>0</v>
      </c>
      <c r="AL4233">
        <v>0</v>
      </c>
      <c r="AO4233" s="1">
        <v>45866</v>
      </c>
      <c r="AP4233" t="s">
        <v>14</v>
      </c>
      <c r="AQ4233">
        <v>170</v>
      </c>
      <c r="AR4233">
        <v>0</v>
      </c>
      <c r="AS4233">
        <v>0</v>
      </c>
      <c r="AT4233">
        <v>0</v>
      </c>
      <c r="AW4233" s="1">
        <v>45866</v>
      </c>
      <c r="AX4233" t="s">
        <v>15</v>
      </c>
      <c r="AY4233">
        <v>171</v>
      </c>
      <c r="AZ4233">
        <v>0</v>
      </c>
      <c r="BA4233">
        <v>0</v>
      </c>
      <c r="BB4233">
        <v>0</v>
      </c>
      <c r="BE4233" s="1">
        <v>45866</v>
      </c>
      <c r="BF4233" t="s">
        <v>16</v>
      </c>
      <c r="BG4233">
        <v>173</v>
      </c>
      <c r="BH4233">
        <v>0</v>
      </c>
      <c r="BI4233">
        <v>0</v>
      </c>
      <c r="BJ4233">
        <v>0</v>
      </c>
      <c r="BM4233" s="1">
        <v>45866</v>
      </c>
      <c r="BN4233" t="s">
        <v>17</v>
      </c>
      <c r="BO4233">
        <v>175</v>
      </c>
      <c r="BP4233">
        <v>1.2</v>
      </c>
      <c r="BQ4233">
        <v>0.2</v>
      </c>
      <c r="BR4233">
        <v>1.4</v>
      </c>
      <c r="BU4233" s="1">
        <v>45866</v>
      </c>
      <c r="BV4233" t="s">
        <v>17</v>
      </c>
      <c r="BW4233">
        <v>176</v>
      </c>
      <c r="BX4233">
        <v>1</v>
      </c>
      <c r="BY4233">
        <v>0</v>
      </c>
      <c r="BZ4233">
        <v>1</v>
      </c>
      <c r="CC4233" s="1">
        <v>45866</v>
      </c>
      <c r="CD4233" t="s">
        <v>18</v>
      </c>
      <c r="CE4233">
        <v>177</v>
      </c>
      <c r="CF4233">
        <v>0</v>
      </c>
      <c r="CG4233">
        <v>0</v>
      </c>
      <c r="CH4233">
        <v>0</v>
      </c>
    </row>
    <row r="4234" spans="1:86" x14ac:dyDescent="0.25">
      <c r="A4234" s="1">
        <v>45867</v>
      </c>
      <c r="B4234" t="s">
        <v>6</v>
      </c>
      <c r="C4234">
        <v>101</v>
      </c>
      <c r="D4234">
        <v>506.4</v>
      </c>
      <c r="E4234">
        <v>477.3</v>
      </c>
      <c r="F4234">
        <v>983.7</v>
      </c>
      <c r="I4234" s="1">
        <v>45867</v>
      </c>
      <c r="J4234" t="s">
        <v>6</v>
      </c>
      <c r="K4234">
        <v>107</v>
      </c>
      <c r="L4234">
        <v>29.1</v>
      </c>
      <c r="M4234">
        <v>79.7</v>
      </c>
      <c r="N4234">
        <v>108.8</v>
      </c>
      <c r="Q4234" s="1">
        <v>45867</v>
      </c>
      <c r="R4234" t="s">
        <v>7</v>
      </c>
      <c r="S4234">
        <v>151</v>
      </c>
      <c r="T4234">
        <v>4.5</v>
      </c>
      <c r="U4234">
        <v>3.3</v>
      </c>
      <c r="V4234">
        <v>7.8</v>
      </c>
      <c r="Y4234" s="1">
        <v>45867</v>
      </c>
      <c r="Z4234" t="s">
        <v>8</v>
      </c>
      <c r="AA4234">
        <v>157</v>
      </c>
      <c r="AB4234">
        <v>3.1</v>
      </c>
      <c r="AC4234">
        <v>2</v>
      </c>
      <c r="AD4234">
        <v>5.0999999999999996</v>
      </c>
      <c r="AG4234" s="1">
        <v>45867</v>
      </c>
      <c r="AH4234" t="s">
        <v>28</v>
      </c>
      <c r="AI4234">
        <v>169</v>
      </c>
      <c r="AJ4234">
        <v>0</v>
      </c>
      <c r="AK4234">
        <v>0</v>
      </c>
      <c r="AL4234">
        <v>0</v>
      </c>
      <c r="AO4234" s="1">
        <v>45867</v>
      </c>
      <c r="AP4234" t="s">
        <v>14</v>
      </c>
      <c r="AQ4234">
        <v>170</v>
      </c>
      <c r="AR4234">
        <v>0</v>
      </c>
      <c r="AS4234">
        <v>0</v>
      </c>
      <c r="AT4234">
        <v>0</v>
      </c>
      <c r="AW4234" s="1">
        <v>45867</v>
      </c>
      <c r="AX4234" t="s">
        <v>15</v>
      </c>
      <c r="AY4234">
        <v>171</v>
      </c>
      <c r="AZ4234">
        <v>0</v>
      </c>
      <c r="BA4234">
        <v>0</v>
      </c>
      <c r="BB4234">
        <v>0</v>
      </c>
      <c r="BE4234" s="1">
        <v>45867</v>
      </c>
      <c r="BF4234" t="s">
        <v>16</v>
      </c>
      <c r="BG4234">
        <v>173</v>
      </c>
      <c r="BH4234">
        <v>0</v>
      </c>
      <c r="BI4234">
        <v>0</v>
      </c>
      <c r="BJ4234">
        <v>0</v>
      </c>
      <c r="BM4234" s="1">
        <v>45867</v>
      </c>
      <c r="BN4234" t="s">
        <v>17</v>
      </c>
      <c r="BO4234">
        <v>175</v>
      </c>
      <c r="BP4234">
        <v>1.2</v>
      </c>
      <c r="BQ4234">
        <v>0.2</v>
      </c>
      <c r="BR4234">
        <v>1.4</v>
      </c>
      <c r="BU4234" s="1">
        <v>45867</v>
      </c>
      <c r="BV4234" t="s">
        <v>17</v>
      </c>
      <c r="BW4234">
        <v>176</v>
      </c>
      <c r="BX4234">
        <v>1</v>
      </c>
      <c r="BY4234">
        <v>0</v>
      </c>
      <c r="BZ4234">
        <v>1</v>
      </c>
      <c r="CC4234" s="1">
        <v>45867</v>
      </c>
      <c r="CD4234" t="s">
        <v>18</v>
      </c>
      <c r="CE4234">
        <v>177</v>
      </c>
      <c r="CF4234">
        <v>0</v>
      </c>
      <c r="CG4234">
        <v>0</v>
      </c>
      <c r="CH4234">
        <v>0</v>
      </c>
    </row>
    <row r="4235" spans="1:86" x14ac:dyDescent="0.25">
      <c r="A4235" s="1">
        <v>45868</v>
      </c>
      <c r="B4235" t="s">
        <v>6</v>
      </c>
      <c r="C4235">
        <v>101</v>
      </c>
      <c r="D4235">
        <v>506.3</v>
      </c>
      <c r="E4235">
        <v>477.5</v>
      </c>
      <c r="F4235">
        <v>983.8</v>
      </c>
      <c r="I4235" s="1">
        <v>45868</v>
      </c>
      <c r="J4235" t="s">
        <v>6</v>
      </c>
      <c r="K4235">
        <v>107</v>
      </c>
      <c r="L4235">
        <v>29</v>
      </c>
      <c r="M4235">
        <v>79.7</v>
      </c>
      <c r="N4235">
        <v>108.7</v>
      </c>
      <c r="Q4235" s="1">
        <v>45868</v>
      </c>
      <c r="R4235" t="s">
        <v>7</v>
      </c>
      <c r="S4235">
        <v>151</v>
      </c>
      <c r="T4235">
        <v>4.5</v>
      </c>
      <c r="U4235">
        <v>3.3</v>
      </c>
      <c r="V4235">
        <v>7.8</v>
      </c>
      <c r="Y4235" s="1">
        <v>45868</v>
      </c>
      <c r="Z4235" t="s">
        <v>8</v>
      </c>
      <c r="AA4235">
        <v>157</v>
      </c>
      <c r="AB4235">
        <v>3.1</v>
      </c>
      <c r="AC4235">
        <v>2.1</v>
      </c>
      <c r="AD4235">
        <v>5.2</v>
      </c>
      <c r="AG4235" s="1">
        <v>45868</v>
      </c>
      <c r="AH4235" t="s">
        <v>28</v>
      </c>
      <c r="AI4235">
        <v>169</v>
      </c>
      <c r="AJ4235">
        <v>0</v>
      </c>
      <c r="AK4235">
        <v>0</v>
      </c>
      <c r="AL4235">
        <v>0</v>
      </c>
      <c r="AO4235" s="1">
        <v>45868</v>
      </c>
      <c r="AP4235" t="s">
        <v>14</v>
      </c>
      <c r="AQ4235">
        <v>170</v>
      </c>
      <c r="AR4235">
        <v>0</v>
      </c>
      <c r="AS4235">
        <v>0</v>
      </c>
      <c r="AT4235">
        <v>0</v>
      </c>
      <c r="AW4235" s="1">
        <v>45868</v>
      </c>
      <c r="AX4235" t="s">
        <v>15</v>
      </c>
      <c r="AY4235">
        <v>171</v>
      </c>
      <c r="AZ4235">
        <v>0</v>
      </c>
      <c r="BA4235">
        <v>0</v>
      </c>
      <c r="BB4235">
        <v>0</v>
      </c>
      <c r="BE4235" s="1">
        <v>45868</v>
      </c>
      <c r="BF4235" t="s">
        <v>16</v>
      </c>
      <c r="BG4235">
        <v>173</v>
      </c>
      <c r="BH4235">
        <v>0</v>
      </c>
      <c r="BI4235">
        <v>0</v>
      </c>
      <c r="BJ4235">
        <v>0</v>
      </c>
      <c r="BM4235" s="1">
        <v>45868</v>
      </c>
      <c r="BN4235" t="s">
        <v>17</v>
      </c>
      <c r="BO4235">
        <v>175</v>
      </c>
      <c r="BP4235">
        <v>1.2</v>
      </c>
      <c r="BQ4235">
        <v>0.2</v>
      </c>
      <c r="BR4235">
        <v>1.4</v>
      </c>
      <c r="BU4235" s="1">
        <v>45868</v>
      </c>
      <c r="BV4235" t="s">
        <v>17</v>
      </c>
      <c r="BW4235">
        <v>176</v>
      </c>
      <c r="BX4235">
        <v>1</v>
      </c>
      <c r="BY4235">
        <v>0</v>
      </c>
      <c r="BZ4235">
        <v>1</v>
      </c>
      <c r="CC4235" s="1">
        <v>45868</v>
      </c>
      <c r="CD4235" t="s">
        <v>18</v>
      </c>
      <c r="CE4235">
        <v>177</v>
      </c>
      <c r="CF4235">
        <v>0</v>
      </c>
      <c r="CG4235">
        <v>0</v>
      </c>
      <c r="CH4235">
        <v>0</v>
      </c>
    </row>
    <row r="4236" spans="1:86" x14ac:dyDescent="0.25">
      <c r="A4236" s="1">
        <v>45869</v>
      </c>
      <c r="B4236" t="s">
        <v>6</v>
      </c>
      <c r="C4236">
        <v>101</v>
      </c>
      <c r="D4236">
        <v>505.2</v>
      </c>
      <c r="E4236">
        <v>477.6</v>
      </c>
      <c r="F4236">
        <v>982.8</v>
      </c>
      <c r="I4236" s="1">
        <v>45869</v>
      </c>
      <c r="J4236" t="s">
        <v>6</v>
      </c>
      <c r="K4236">
        <v>107</v>
      </c>
      <c r="L4236">
        <v>29</v>
      </c>
      <c r="M4236">
        <v>79.7</v>
      </c>
      <c r="N4236">
        <v>108.7</v>
      </c>
      <c r="Q4236" s="1">
        <v>45869</v>
      </c>
      <c r="R4236" t="s">
        <v>7</v>
      </c>
      <c r="S4236">
        <v>151</v>
      </c>
      <c r="T4236">
        <v>4.5999999999999996</v>
      </c>
      <c r="U4236">
        <v>3.3</v>
      </c>
      <c r="V4236">
        <v>7.9</v>
      </c>
      <c r="Y4236" s="1">
        <v>45869</v>
      </c>
      <c r="Z4236" t="s">
        <v>8</v>
      </c>
      <c r="AA4236">
        <v>157</v>
      </c>
      <c r="AB4236">
        <v>3.1</v>
      </c>
      <c r="AC4236">
        <v>2.1</v>
      </c>
      <c r="AD4236">
        <v>5.2</v>
      </c>
      <c r="AG4236" s="1">
        <v>45869</v>
      </c>
      <c r="AH4236" t="s">
        <v>28</v>
      </c>
      <c r="AI4236">
        <v>169</v>
      </c>
      <c r="AJ4236">
        <v>0</v>
      </c>
      <c r="AK4236">
        <v>0</v>
      </c>
      <c r="AL4236">
        <v>0</v>
      </c>
      <c r="AO4236" s="1">
        <v>45869</v>
      </c>
      <c r="AP4236" t="s">
        <v>14</v>
      </c>
      <c r="AQ4236">
        <v>170</v>
      </c>
      <c r="AR4236">
        <v>0</v>
      </c>
      <c r="AS4236">
        <v>0</v>
      </c>
      <c r="AT4236">
        <v>0</v>
      </c>
      <c r="AW4236" s="1">
        <v>45869</v>
      </c>
      <c r="AX4236" t="s">
        <v>15</v>
      </c>
      <c r="AY4236">
        <v>171</v>
      </c>
      <c r="AZ4236">
        <v>0</v>
      </c>
      <c r="BA4236">
        <v>0</v>
      </c>
      <c r="BB4236">
        <v>0</v>
      </c>
      <c r="BE4236" s="1">
        <v>45869</v>
      </c>
      <c r="BF4236" t="s">
        <v>16</v>
      </c>
      <c r="BG4236">
        <v>173</v>
      </c>
      <c r="BH4236">
        <v>0</v>
      </c>
      <c r="BI4236">
        <v>0</v>
      </c>
      <c r="BJ4236">
        <v>0</v>
      </c>
      <c r="BM4236" s="1">
        <v>45869</v>
      </c>
      <c r="BN4236" t="s">
        <v>17</v>
      </c>
      <c r="BO4236">
        <v>175</v>
      </c>
      <c r="BP4236">
        <v>1.2</v>
      </c>
      <c r="BQ4236">
        <v>0.2</v>
      </c>
      <c r="BR4236">
        <v>1.4</v>
      </c>
      <c r="BU4236" s="1">
        <v>45869</v>
      </c>
      <c r="BV4236" t="s">
        <v>17</v>
      </c>
      <c r="BW4236">
        <v>176</v>
      </c>
      <c r="BX4236">
        <v>1</v>
      </c>
      <c r="BY4236">
        <v>0</v>
      </c>
      <c r="BZ4236">
        <v>1</v>
      </c>
      <c r="CC4236" s="1">
        <v>45869</v>
      </c>
      <c r="CD4236" t="s">
        <v>18</v>
      </c>
      <c r="CE4236">
        <v>177</v>
      </c>
      <c r="CF4236">
        <v>0</v>
      </c>
      <c r="CG4236">
        <v>0</v>
      </c>
      <c r="CH4236">
        <v>0</v>
      </c>
    </row>
    <row r="4237" spans="1:86" x14ac:dyDescent="0.25">
      <c r="A4237" s="1">
        <v>45870</v>
      </c>
      <c r="B4237" t="s">
        <v>6</v>
      </c>
      <c r="C4237">
        <v>101</v>
      </c>
      <c r="D4237">
        <v>505.4</v>
      </c>
      <c r="E4237">
        <v>477.4</v>
      </c>
      <c r="F4237">
        <v>982.8</v>
      </c>
      <c r="I4237" s="1">
        <v>45870</v>
      </c>
      <c r="J4237" t="s">
        <v>6</v>
      </c>
      <c r="K4237">
        <v>107</v>
      </c>
      <c r="L4237">
        <v>29.1</v>
      </c>
      <c r="M4237">
        <v>79.599999999999994</v>
      </c>
      <c r="N4237">
        <v>108.7</v>
      </c>
      <c r="Q4237" s="1">
        <v>45870</v>
      </c>
      <c r="R4237" t="s">
        <v>7</v>
      </c>
      <c r="S4237">
        <v>151</v>
      </c>
      <c r="T4237">
        <v>4.5999999999999996</v>
      </c>
      <c r="U4237">
        <v>3.3</v>
      </c>
      <c r="V4237">
        <v>7.9</v>
      </c>
      <c r="Y4237" s="1">
        <v>45870</v>
      </c>
      <c r="Z4237" t="s">
        <v>8</v>
      </c>
      <c r="AA4237">
        <v>157</v>
      </c>
      <c r="AB4237">
        <v>3.1</v>
      </c>
      <c r="AC4237">
        <v>2.1</v>
      </c>
      <c r="AD4237">
        <v>5.2</v>
      </c>
      <c r="AG4237" s="1">
        <v>45870</v>
      </c>
      <c r="AH4237" t="s">
        <v>28</v>
      </c>
      <c r="AI4237">
        <v>169</v>
      </c>
      <c r="AJ4237">
        <v>0</v>
      </c>
      <c r="AK4237">
        <v>0</v>
      </c>
      <c r="AL4237">
        <v>0</v>
      </c>
      <c r="AO4237" s="1">
        <v>45870</v>
      </c>
      <c r="AP4237" t="s">
        <v>14</v>
      </c>
      <c r="AQ4237">
        <v>170</v>
      </c>
      <c r="AR4237">
        <v>0</v>
      </c>
      <c r="AS4237">
        <v>0</v>
      </c>
      <c r="AT4237">
        <v>0</v>
      </c>
      <c r="AW4237" s="1">
        <v>45870</v>
      </c>
      <c r="AX4237" t="s">
        <v>15</v>
      </c>
      <c r="AY4237">
        <v>171</v>
      </c>
      <c r="AZ4237">
        <v>0</v>
      </c>
      <c r="BA4237">
        <v>0</v>
      </c>
      <c r="BB4237">
        <v>0</v>
      </c>
      <c r="BE4237" s="1">
        <v>45870</v>
      </c>
      <c r="BF4237" t="s">
        <v>16</v>
      </c>
      <c r="BG4237">
        <v>173</v>
      </c>
      <c r="BH4237">
        <v>0</v>
      </c>
      <c r="BI4237">
        <v>0</v>
      </c>
      <c r="BJ4237">
        <v>0</v>
      </c>
      <c r="BM4237" s="1">
        <v>45870</v>
      </c>
      <c r="BN4237" t="s">
        <v>17</v>
      </c>
      <c r="BO4237">
        <v>175</v>
      </c>
      <c r="BP4237">
        <v>1.2</v>
      </c>
      <c r="BQ4237">
        <v>0.2</v>
      </c>
      <c r="BR4237">
        <v>1.4</v>
      </c>
      <c r="BU4237" s="1">
        <v>45870</v>
      </c>
      <c r="BV4237" t="s">
        <v>17</v>
      </c>
      <c r="BW4237">
        <v>176</v>
      </c>
      <c r="BX4237">
        <v>1</v>
      </c>
      <c r="BY4237">
        <v>0</v>
      </c>
      <c r="BZ4237">
        <v>1</v>
      </c>
      <c r="CC4237" s="1">
        <v>45870</v>
      </c>
      <c r="CD4237" t="s">
        <v>18</v>
      </c>
      <c r="CE4237">
        <v>177</v>
      </c>
      <c r="CF4237">
        <v>0</v>
      </c>
      <c r="CG4237">
        <v>0</v>
      </c>
      <c r="CH4237">
        <v>0</v>
      </c>
    </row>
    <row r="4238" spans="1:86" x14ac:dyDescent="0.25">
      <c r="A4238" s="1">
        <v>45871</v>
      </c>
      <c r="B4238" t="s">
        <v>6</v>
      </c>
      <c r="C4238">
        <v>101</v>
      </c>
      <c r="D4238">
        <v>505.2</v>
      </c>
      <c r="E4238">
        <v>477.4</v>
      </c>
      <c r="F4238">
        <v>982.6</v>
      </c>
      <c r="I4238" s="1">
        <v>45871</v>
      </c>
      <c r="J4238" t="s">
        <v>6</v>
      </c>
      <c r="K4238">
        <v>107</v>
      </c>
      <c r="L4238">
        <v>29.1</v>
      </c>
      <c r="M4238">
        <v>79.599999999999994</v>
      </c>
      <c r="N4238">
        <v>108.7</v>
      </c>
      <c r="Q4238" s="1">
        <v>45871</v>
      </c>
      <c r="R4238" t="s">
        <v>7</v>
      </c>
      <c r="S4238">
        <v>151</v>
      </c>
      <c r="T4238">
        <v>4.5999999999999996</v>
      </c>
      <c r="U4238">
        <v>3.3</v>
      </c>
      <c r="V4238">
        <v>7.9</v>
      </c>
      <c r="Y4238" s="1">
        <v>45871</v>
      </c>
      <c r="Z4238" t="s">
        <v>8</v>
      </c>
      <c r="AA4238">
        <v>157</v>
      </c>
      <c r="AB4238">
        <v>3.1</v>
      </c>
      <c r="AC4238">
        <v>2.1</v>
      </c>
      <c r="AD4238">
        <v>5.2</v>
      </c>
      <c r="AG4238" s="1">
        <v>45871</v>
      </c>
      <c r="AH4238" t="s">
        <v>28</v>
      </c>
      <c r="AI4238">
        <v>169</v>
      </c>
      <c r="AJ4238">
        <v>0</v>
      </c>
      <c r="AK4238">
        <v>0</v>
      </c>
      <c r="AL4238">
        <v>0</v>
      </c>
      <c r="AO4238" s="1">
        <v>45871</v>
      </c>
      <c r="AP4238" t="s">
        <v>14</v>
      </c>
      <c r="AQ4238">
        <v>170</v>
      </c>
      <c r="AR4238">
        <v>0</v>
      </c>
      <c r="AS4238">
        <v>0</v>
      </c>
      <c r="AT4238">
        <v>0</v>
      </c>
      <c r="AW4238" s="1">
        <v>45871</v>
      </c>
      <c r="AX4238" t="s">
        <v>15</v>
      </c>
      <c r="AY4238">
        <v>171</v>
      </c>
      <c r="AZ4238">
        <v>0</v>
      </c>
      <c r="BA4238">
        <v>0</v>
      </c>
      <c r="BB4238">
        <v>0</v>
      </c>
      <c r="BE4238" s="1">
        <v>45871</v>
      </c>
      <c r="BF4238" t="s">
        <v>16</v>
      </c>
      <c r="BG4238">
        <v>173</v>
      </c>
      <c r="BH4238">
        <v>0</v>
      </c>
      <c r="BI4238">
        <v>0</v>
      </c>
      <c r="BJ4238">
        <v>0</v>
      </c>
      <c r="BM4238" s="1">
        <v>45871</v>
      </c>
      <c r="BN4238" t="s">
        <v>17</v>
      </c>
      <c r="BO4238">
        <v>175</v>
      </c>
      <c r="BP4238">
        <v>1.2</v>
      </c>
      <c r="BQ4238">
        <v>0.2</v>
      </c>
      <c r="BR4238">
        <v>1.4</v>
      </c>
      <c r="BU4238" s="1">
        <v>45871</v>
      </c>
      <c r="BV4238" t="s">
        <v>17</v>
      </c>
      <c r="BW4238">
        <v>176</v>
      </c>
      <c r="BX4238">
        <v>1</v>
      </c>
      <c r="BY4238">
        <v>0</v>
      </c>
      <c r="BZ4238">
        <v>1</v>
      </c>
      <c r="CC4238" s="1">
        <v>45871</v>
      </c>
      <c r="CD4238" t="s">
        <v>18</v>
      </c>
      <c r="CE4238">
        <v>177</v>
      </c>
      <c r="CF4238">
        <v>0</v>
      </c>
      <c r="CG4238">
        <v>0</v>
      </c>
      <c r="CH4238">
        <v>0</v>
      </c>
    </row>
    <row r="4239" spans="1:86" x14ac:dyDescent="0.25">
      <c r="A4239" s="1">
        <v>45872</v>
      </c>
      <c r="B4239" t="s">
        <v>6</v>
      </c>
      <c r="C4239">
        <v>101</v>
      </c>
      <c r="D4239">
        <v>505.2</v>
      </c>
      <c r="E4239">
        <v>477.4</v>
      </c>
      <c r="F4239">
        <v>982.6</v>
      </c>
      <c r="I4239" s="1">
        <v>45872</v>
      </c>
      <c r="J4239" t="s">
        <v>6</v>
      </c>
      <c r="K4239">
        <v>107</v>
      </c>
      <c r="L4239">
        <v>29.1</v>
      </c>
      <c r="M4239">
        <v>79.599999999999994</v>
      </c>
      <c r="N4239">
        <v>108.7</v>
      </c>
      <c r="Q4239" s="1">
        <v>45872</v>
      </c>
      <c r="R4239" t="s">
        <v>7</v>
      </c>
      <c r="S4239">
        <v>151</v>
      </c>
      <c r="T4239">
        <v>4.5999999999999996</v>
      </c>
      <c r="U4239">
        <v>3.3</v>
      </c>
      <c r="V4239">
        <v>7.9</v>
      </c>
      <c r="Y4239" s="1">
        <v>45872</v>
      </c>
      <c r="Z4239" t="s">
        <v>8</v>
      </c>
      <c r="AA4239">
        <v>157</v>
      </c>
      <c r="AB4239">
        <v>3.1</v>
      </c>
      <c r="AC4239">
        <v>2.1</v>
      </c>
      <c r="AD4239">
        <v>5.2</v>
      </c>
      <c r="AG4239" s="1">
        <v>45872</v>
      </c>
      <c r="AH4239" t="s">
        <v>28</v>
      </c>
      <c r="AI4239">
        <v>169</v>
      </c>
      <c r="AJ4239">
        <v>0</v>
      </c>
      <c r="AK4239">
        <v>0</v>
      </c>
      <c r="AL4239">
        <v>0</v>
      </c>
      <c r="AO4239" s="1">
        <v>45872</v>
      </c>
      <c r="AP4239" t="s">
        <v>14</v>
      </c>
      <c r="AQ4239">
        <v>170</v>
      </c>
      <c r="AR4239">
        <v>0</v>
      </c>
      <c r="AS4239">
        <v>0</v>
      </c>
      <c r="AT4239">
        <v>0</v>
      </c>
      <c r="AW4239" s="1">
        <v>45872</v>
      </c>
      <c r="AX4239" t="s">
        <v>15</v>
      </c>
      <c r="AY4239">
        <v>171</v>
      </c>
      <c r="AZ4239">
        <v>0</v>
      </c>
      <c r="BA4239">
        <v>0</v>
      </c>
      <c r="BB4239">
        <v>0</v>
      </c>
      <c r="BE4239" s="1">
        <v>45872</v>
      </c>
      <c r="BF4239" t="s">
        <v>16</v>
      </c>
      <c r="BG4239">
        <v>173</v>
      </c>
      <c r="BH4239">
        <v>0</v>
      </c>
      <c r="BI4239">
        <v>0</v>
      </c>
      <c r="BJ4239">
        <v>0</v>
      </c>
      <c r="BM4239" s="1">
        <v>45872</v>
      </c>
      <c r="BN4239" t="s">
        <v>17</v>
      </c>
      <c r="BO4239">
        <v>175</v>
      </c>
      <c r="BP4239">
        <v>1.2</v>
      </c>
      <c r="BQ4239">
        <v>0.2</v>
      </c>
      <c r="BR4239">
        <v>1.4</v>
      </c>
      <c r="BU4239" s="1">
        <v>45872</v>
      </c>
      <c r="BV4239" t="s">
        <v>17</v>
      </c>
      <c r="BW4239">
        <v>176</v>
      </c>
      <c r="BX4239">
        <v>1</v>
      </c>
      <c r="BY4239">
        <v>0</v>
      </c>
      <c r="BZ4239">
        <v>1</v>
      </c>
      <c r="CC4239" s="1">
        <v>45872</v>
      </c>
      <c r="CD4239" t="s">
        <v>18</v>
      </c>
      <c r="CE4239">
        <v>177</v>
      </c>
      <c r="CF4239">
        <v>0</v>
      </c>
      <c r="CG4239">
        <v>0</v>
      </c>
      <c r="CH4239">
        <v>0</v>
      </c>
    </row>
    <row r="4240" spans="1:86" x14ac:dyDescent="0.25">
      <c r="A4240" s="1">
        <v>45873</v>
      </c>
      <c r="B4240" t="s">
        <v>6</v>
      </c>
      <c r="C4240">
        <v>101</v>
      </c>
      <c r="D4240">
        <v>505.2</v>
      </c>
      <c r="E4240">
        <v>477.4</v>
      </c>
      <c r="F4240">
        <v>982.6</v>
      </c>
      <c r="I4240" s="1">
        <v>45873</v>
      </c>
      <c r="J4240" t="s">
        <v>6</v>
      </c>
      <c r="K4240">
        <v>107</v>
      </c>
      <c r="L4240">
        <v>29.1</v>
      </c>
      <c r="M4240">
        <v>79.599999999999994</v>
      </c>
      <c r="N4240">
        <v>108.7</v>
      </c>
      <c r="Q4240" s="1">
        <v>45873</v>
      </c>
      <c r="R4240" t="s">
        <v>7</v>
      </c>
      <c r="S4240">
        <v>151</v>
      </c>
      <c r="T4240">
        <v>4.5999999999999996</v>
      </c>
      <c r="U4240">
        <v>3.3</v>
      </c>
      <c r="V4240">
        <v>7.9</v>
      </c>
      <c r="Y4240" s="1">
        <v>45873</v>
      </c>
      <c r="Z4240" t="s">
        <v>8</v>
      </c>
      <c r="AA4240">
        <v>157</v>
      </c>
      <c r="AB4240">
        <v>3.1</v>
      </c>
      <c r="AC4240">
        <v>2.1</v>
      </c>
      <c r="AD4240">
        <v>5.2</v>
      </c>
      <c r="AG4240" s="1">
        <v>45873</v>
      </c>
      <c r="AH4240" t="s">
        <v>28</v>
      </c>
      <c r="AI4240">
        <v>169</v>
      </c>
      <c r="AJ4240">
        <v>0</v>
      </c>
      <c r="AK4240">
        <v>0</v>
      </c>
      <c r="AL4240">
        <v>0</v>
      </c>
      <c r="AO4240" s="1">
        <v>45873</v>
      </c>
      <c r="AP4240" t="s">
        <v>14</v>
      </c>
      <c r="AQ4240">
        <v>170</v>
      </c>
      <c r="AR4240">
        <v>0</v>
      </c>
      <c r="AS4240">
        <v>0</v>
      </c>
      <c r="AT4240">
        <v>0</v>
      </c>
      <c r="AW4240" s="1">
        <v>45873</v>
      </c>
      <c r="AX4240" t="s">
        <v>15</v>
      </c>
      <c r="AY4240">
        <v>171</v>
      </c>
      <c r="AZ4240">
        <v>0</v>
      </c>
      <c r="BA4240">
        <v>0</v>
      </c>
      <c r="BB4240">
        <v>0</v>
      </c>
      <c r="BE4240" s="1">
        <v>45873</v>
      </c>
      <c r="BF4240" t="s">
        <v>16</v>
      </c>
      <c r="BG4240">
        <v>173</v>
      </c>
      <c r="BH4240">
        <v>0</v>
      </c>
      <c r="BI4240">
        <v>0</v>
      </c>
      <c r="BJ4240">
        <v>0</v>
      </c>
      <c r="BM4240" s="1">
        <v>45873</v>
      </c>
      <c r="BN4240" t="s">
        <v>17</v>
      </c>
      <c r="BO4240">
        <v>175</v>
      </c>
      <c r="BP4240">
        <v>1.2</v>
      </c>
      <c r="BQ4240">
        <v>0.2</v>
      </c>
      <c r="BR4240">
        <v>1.4</v>
      </c>
      <c r="BU4240" s="1">
        <v>45873</v>
      </c>
      <c r="BV4240" t="s">
        <v>17</v>
      </c>
      <c r="BW4240">
        <v>176</v>
      </c>
      <c r="BX4240">
        <v>1</v>
      </c>
      <c r="BY4240">
        <v>0</v>
      </c>
      <c r="BZ4240">
        <v>1</v>
      </c>
      <c r="CC4240" s="1">
        <v>45873</v>
      </c>
      <c r="CD4240" t="s">
        <v>18</v>
      </c>
      <c r="CE4240">
        <v>177</v>
      </c>
      <c r="CF4240">
        <v>0</v>
      </c>
      <c r="CG4240">
        <v>0</v>
      </c>
      <c r="CH4240">
        <v>0</v>
      </c>
    </row>
    <row r="4241" spans="1:86" x14ac:dyDescent="0.25">
      <c r="A4241" s="1">
        <v>45874</v>
      </c>
      <c r="B4241" t="s">
        <v>6</v>
      </c>
      <c r="C4241">
        <v>101</v>
      </c>
      <c r="D4241">
        <v>504.9</v>
      </c>
      <c r="E4241">
        <v>477.5</v>
      </c>
      <c r="F4241">
        <v>982.4</v>
      </c>
      <c r="I4241" s="1">
        <v>45874</v>
      </c>
      <c r="J4241" t="s">
        <v>6</v>
      </c>
      <c r="K4241">
        <v>107</v>
      </c>
      <c r="L4241">
        <v>29.1</v>
      </c>
      <c r="M4241">
        <v>79.599999999999994</v>
      </c>
      <c r="N4241">
        <v>108.7</v>
      </c>
      <c r="Q4241" s="1">
        <v>45874</v>
      </c>
      <c r="R4241" t="s">
        <v>7</v>
      </c>
      <c r="S4241">
        <v>151</v>
      </c>
      <c r="T4241">
        <v>4.5999999999999996</v>
      </c>
      <c r="U4241">
        <v>3.3</v>
      </c>
      <c r="V4241">
        <v>7.9</v>
      </c>
      <c r="Y4241" s="1">
        <v>45874</v>
      </c>
      <c r="Z4241" t="s">
        <v>8</v>
      </c>
      <c r="AA4241">
        <v>157</v>
      </c>
      <c r="AB4241">
        <v>3.1</v>
      </c>
      <c r="AC4241">
        <v>2.1</v>
      </c>
      <c r="AD4241">
        <v>5.2</v>
      </c>
      <c r="AG4241" s="1">
        <v>45874</v>
      </c>
      <c r="AH4241" t="s">
        <v>28</v>
      </c>
      <c r="AI4241">
        <v>169</v>
      </c>
      <c r="AJ4241">
        <v>0</v>
      </c>
      <c r="AK4241">
        <v>0</v>
      </c>
      <c r="AL4241">
        <v>0</v>
      </c>
      <c r="AO4241" s="1">
        <v>45874</v>
      </c>
      <c r="AP4241" t="s">
        <v>14</v>
      </c>
      <c r="AQ4241">
        <v>170</v>
      </c>
      <c r="AR4241">
        <v>0</v>
      </c>
      <c r="AS4241">
        <v>0</v>
      </c>
      <c r="AT4241">
        <v>0</v>
      </c>
      <c r="AW4241" s="1">
        <v>45874</v>
      </c>
      <c r="AX4241" t="s">
        <v>15</v>
      </c>
      <c r="AY4241">
        <v>171</v>
      </c>
      <c r="AZ4241">
        <v>0</v>
      </c>
      <c r="BA4241">
        <v>0</v>
      </c>
      <c r="BB4241">
        <v>0</v>
      </c>
      <c r="BE4241" s="1">
        <v>45874</v>
      </c>
      <c r="BF4241" t="s">
        <v>16</v>
      </c>
      <c r="BG4241">
        <v>173</v>
      </c>
      <c r="BH4241">
        <v>0</v>
      </c>
      <c r="BI4241">
        <v>0</v>
      </c>
      <c r="BJ4241">
        <v>0</v>
      </c>
      <c r="BM4241" s="1">
        <v>45874</v>
      </c>
      <c r="BN4241" t="s">
        <v>17</v>
      </c>
      <c r="BO4241">
        <v>175</v>
      </c>
      <c r="BP4241">
        <v>1.2</v>
      </c>
      <c r="BQ4241">
        <v>0.2</v>
      </c>
      <c r="BR4241">
        <v>1.4</v>
      </c>
      <c r="BU4241" s="1">
        <v>45874</v>
      </c>
      <c r="BV4241" t="s">
        <v>17</v>
      </c>
      <c r="BW4241">
        <v>176</v>
      </c>
      <c r="BX4241">
        <v>1</v>
      </c>
      <c r="BY4241">
        <v>0</v>
      </c>
      <c r="BZ4241">
        <v>1</v>
      </c>
      <c r="CC4241" s="1">
        <v>45874</v>
      </c>
      <c r="CD4241" t="s">
        <v>18</v>
      </c>
      <c r="CE4241">
        <v>177</v>
      </c>
      <c r="CF4241">
        <v>0</v>
      </c>
      <c r="CG4241">
        <v>0</v>
      </c>
      <c r="CH4241">
        <v>0</v>
      </c>
    </row>
    <row r="4242" spans="1:86" x14ac:dyDescent="0.25">
      <c r="A4242" s="1">
        <v>45875</v>
      </c>
      <c r="B4242" t="s">
        <v>6</v>
      </c>
      <c r="C4242">
        <v>101</v>
      </c>
      <c r="D4242">
        <v>504.8</v>
      </c>
      <c r="E4242">
        <v>477.6</v>
      </c>
      <c r="F4242">
        <v>982.4</v>
      </c>
      <c r="I4242" s="1">
        <v>45875</v>
      </c>
      <c r="J4242" t="s">
        <v>6</v>
      </c>
      <c r="K4242">
        <v>107</v>
      </c>
      <c r="L4242">
        <v>29.1</v>
      </c>
      <c r="M4242">
        <v>79.599999999999994</v>
      </c>
      <c r="N4242">
        <v>108.7</v>
      </c>
      <c r="Q4242" s="1">
        <v>45875</v>
      </c>
      <c r="R4242" t="s">
        <v>7</v>
      </c>
      <c r="S4242">
        <v>151</v>
      </c>
      <c r="T4242">
        <v>4.2</v>
      </c>
      <c r="U4242">
        <v>3.3</v>
      </c>
      <c r="V4242">
        <v>7.5</v>
      </c>
      <c r="Y4242" s="1">
        <v>45875</v>
      </c>
      <c r="Z4242" t="s">
        <v>8</v>
      </c>
      <c r="AA4242">
        <v>157</v>
      </c>
      <c r="AB4242">
        <v>3.1</v>
      </c>
      <c r="AC4242">
        <v>2.1</v>
      </c>
      <c r="AD4242">
        <v>5.2</v>
      </c>
      <c r="AG4242" s="1">
        <v>45875</v>
      </c>
      <c r="AH4242" t="s">
        <v>28</v>
      </c>
      <c r="AI4242">
        <v>169</v>
      </c>
      <c r="AJ4242">
        <v>0</v>
      </c>
      <c r="AK4242">
        <v>0</v>
      </c>
      <c r="AL4242">
        <v>0</v>
      </c>
      <c r="AO4242" s="1">
        <v>45875</v>
      </c>
      <c r="AP4242" t="s">
        <v>14</v>
      </c>
      <c r="AQ4242">
        <v>170</v>
      </c>
      <c r="AR4242">
        <v>0</v>
      </c>
      <c r="AS4242">
        <v>0</v>
      </c>
      <c r="AT4242">
        <v>0</v>
      </c>
      <c r="AW4242" s="1">
        <v>45875</v>
      </c>
      <c r="AX4242" t="s">
        <v>15</v>
      </c>
      <c r="AY4242">
        <v>171</v>
      </c>
      <c r="AZ4242">
        <v>0</v>
      </c>
      <c r="BA4242">
        <v>0</v>
      </c>
      <c r="BB4242">
        <v>0</v>
      </c>
      <c r="BE4242" s="1">
        <v>45875</v>
      </c>
      <c r="BF4242" t="s">
        <v>16</v>
      </c>
      <c r="BG4242">
        <v>173</v>
      </c>
      <c r="BH4242">
        <v>0</v>
      </c>
      <c r="BI4242">
        <v>0</v>
      </c>
      <c r="BJ4242">
        <v>0</v>
      </c>
      <c r="BM4242" s="1">
        <v>45875</v>
      </c>
      <c r="BN4242" t="s">
        <v>17</v>
      </c>
      <c r="BO4242">
        <v>175</v>
      </c>
      <c r="BP4242">
        <v>1.2</v>
      </c>
      <c r="BQ4242">
        <v>0.2</v>
      </c>
      <c r="BR4242">
        <v>1.4</v>
      </c>
      <c r="BU4242" s="1">
        <v>45875</v>
      </c>
      <c r="BV4242" t="s">
        <v>17</v>
      </c>
      <c r="BW4242">
        <v>176</v>
      </c>
      <c r="BX4242">
        <v>1</v>
      </c>
      <c r="BY4242">
        <v>0</v>
      </c>
      <c r="BZ4242">
        <v>1</v>
      </c>
      <c r="CC4242" s="1">
        <v>45875</v>
      </c>
      <c r="CD4242" t="s">
        <v>18</v>
      </c>
      <c r="CE4242">
        <v>177</v>
      </c>
      <c r="CF4242">
        <v>0</v>
      </c>
      <c r="CG4242">
        <v>0</v>
      </c>
      <c r="CH4242">
        <v>0</v>
      </c>
    </row>
    <row r="4243" spans="1:86" x14ac:dyDescent="0.25">
      <c r="A4243" s="1">
        <v>45876</v>
      </c>
      <c r="B4243" t="s">
        <v>6</v>
      </c>
      <c r="C4243">
        <v>101</v>
      </c>
      <c r="D4243">
        <v>502.6</v>
      </c>
      <c r="E4243">
        <v>479.7</v>
      </c>
      <c r="F4243">
        <v>982.3</v>
      </c>
      <c r="I4243" s="1">
        <v>45876</v>
      </c>
      <c r="J4243" t="s">
        <v>6</v>
      </c>
      <c r="K4243">
        <v>107</v>
      </c>
      <c r="L4243">
        <v>29.1</v>
      </c>
      <c r="M4243">
        <v>79.599999999999994</v>
      </c>
      <c r="N4243">
        <v>108.7</v>
      </c>
      <c r="Q4243" s="1">
        <v>45876</v>
      </c>
      <c r="R4243" t="s">
        <v>7</v>
      </c>
      <c r="S4243">
        <v>151</v>
      </c>
      <c r="T4243">
        <v>4.2</v>
      </c>
      <c r="U4243">
        <v>3.4</v>
      </c>
      <c r="V4243">
        <v>7.6</v>
      </c>
      <c r="Y4243" s="1">
        <v>45876</v>
      </c>
      <c r="Z4243" t="s">
        <v>8</v>
      </c>
      <c r="AA4243">
        <v>157</v>
      </c>
      <c r="AB4243">
        <v>3</v>
      </c>
      <c r="AC4243">
        <v>2.1</v>
      </c>
      <c r="AD4243">
        <v>5.0999999999999996</v>
      </c>
      <c r="AG4243" s="1">
        <v>45876</v>
      </c>
      <c r="AH4243" t="s">
        <v>28</v>
      </c>
      <c r="AI4243">
        <v>169</v>
      </c>
      <c r="AJ4243">
        <v>0</v>
      </c>
      <c r="AK4243">
        <v>0</v>
      </c>
      <c r="AL4243">
        <v>0</v>
      </c>
      <c r="AO4243" s="1">
        <v>45876</v>
      </c>
      <c r="AP4243" t="s">
        <v>14</v>
      </c>
      <c r="AQ4243">
        <v>170</v>
      </c>
      <c r="AR4243">
        <v>0</v>
      </c>
      <c r="AS4243">
        <v>0</v>
      </c>
      <c r="AT4243">
        <v>0</v>
      </c>
      <c r="AW4243" s="1">
        <v>45876</v>
      </c>
      <c r="AX4243" t="s">
        <v>15</v>
      </c>
      <c r="AY4243">
        <v>171</v>
      </c>
      <c r="AZ4243">
        <v>0</v>
      </c>
      <c r="BA4243">
        <v>0</v>
      </c>
      <c r="BB4243">
        <v>0</v>
      </c>
      <c r="BE4243" s="1">
        <v>45876</v>
      </c>
      <c r="BF4243" t="s">
        <v>16</v>
      </c>
      <c r="BG4243">
        <v>173</v>
      </c>
      <c r="BH4243">
        <v>0</v>
      </c>
      <c r="BI4243">
        <v>0</v>
      </c>
      <c r="BJ4243">
        <v>0</v>
      </c>
      <c r="BM4243" s="1">
        <v>45876</v>
      </c>
      <c r="BN4243" t="s">
        <v>17</v>
      </c>
      <c r="BO4243">
        <v>175</v>
      </c>
      <c r="BP4243">
        <v>1.2</v>
      </c>
      <c r="BQ4243">
        <v>0.2</v>
      </c>
      <c r="BR4243">
        <v>1.4</v>
      </c>
      <c r="BU4243" s="1">
        <v>45876</v>
      </c>
      <c r="BV4243" t="s">
        <v>17</v>
      </c>
      <c r="BW4243">
        <v>176</v>
      </c>
      <c r="BX4243">
        <v>1</v>
      </c>
      <c r="BY4243">
        <v>0</v>
      </c>
      <c r="BZ4243">
        <v>1</v>
      </c>
      <c r="CC4243" s="1">
        <v>45876</v>
      </c>
      <c r="CD4243" t="s">
        <v>18</v>
      </c>
      <c r="CE4243">
        <v>177</v>
      </c>
      <c r="CF4243">
        <v>0</v>
      </c>
      <c r="CG4243">
        <v>0</v>
      </c>
      <c r="CH4243">
        <v>0</v>
      </c>
    </row>
    <row r="4244" spans="1:86" x14ac:dyDescent="0.25">
      <c r="A4244" s="1">
        <v>45877</v>
      </c>
      <c r="B4244" t="s">
        <v>6</v>
      </c>
      <c r="C4244">
        <v>101</v>
      </c>
      <c r="D4244">
        <v>502.2</v>
      </c>
      <c r="E4244">
        <v>479.7</v>
      </c>
      <c r="F4244">
        <v>981.9</v>
      </c>
      <c r="I4244" s="1">
        <v>45877</v>
      </c>
      <c r="J4244" t="s">
        <v>6</v>
      </c>
      <c r="K4244">
        <v>107</v>
      </c>
      <c r="L4244">
        <v>29.1</v>
      </c>
      <c r="M4244">
        <v>79.599999999999994</v>
      </c>
      <c r="N4244">
        <v>108.7</v>
      </c>
      <c r="Q4244" s="1">
        <v>45877</v>
      </c>
      <c r="R4244" t="s">
        <v>7</v>
      </c>
      <c r="S4244">
        <v>151</v>
      </c>
      <c r="T4244">
        <v>4.2</v>
      </c>
      <c r="U4244">
        <v>3.4</v>
      </c>
      <c r="V4244">
        <v>7.6</v>
      </c>
      <c r="Y4244" s="1">
        <v>45877</v>
      </c>
      <c r="Z4244" t="s">
        <v>8</v>
      </c>
      <c r="AA4244">
        <v>157</v>
      </c>
      <c r="AB4244">
        <v>3</v>
      </c>
      <c r="AC4244">
        <v>2.1</v>
      </c>
      <c r="AD4244">
        <v>5.0999999999999996</v>
      </c>
      <c r="AG4244" s="1">
        <v>45877</v>
      </c>
      <c r="AH4244" t="s">
        <v>28</v>
      </c>
      <c r="AI4244">
        <v>169</v>
      </c>
      <c r="AJ4244">
        <v>0</v>
      </c>
      <c r="AK4244">
        <v>0</v>
      </c>
      <c r="AL4244">
        <v>0</v>
      </c>
      <c r="AO4244" s="1">
        <v>45877</v>
      </c>
      <c r="AP4244" t="s">
        <v>14</v>
      </c>
      <c r="AQ4244">
        <v>170</v>
      </c>
      <c r="AR4244">
        <v>0</v>
      </c>
      <c r="AS4244">
        <v>0</v>
      </c>
      <c r="AT4244">
        <v>0</v>
      </c>
      <c r="AW4244" s="1">
        <v>45877</v>
      </c>
      <c r="AX4244" t="s">
        <v>15</v>
      </c>
      <c r="AY4244">
        <v>171</v>
      </c>
      <c r="AZ4244">
        <v>0</v>
      </c>
      <c r="BA4244">
        <v>0</v>
      </c>
      <c r="BB4244">
        <v>0</v>
      </c>
      <c r="BE4244" s="1">
        <v>45877</v>
      </c>
      <c r="BF4244" t="s">
        <v>16</v>
      </c>
      <c r="BG4244">
        <v>173</v>
      </c>
      <c r="BH4244">
        <v>0</v>
      </c>
      <c r="BI4244">
        <v>0</v>
      </c>
      <c r="BJ4244">
        <v>0</v>
      </c>
      <c r="BM4244" s="1">
        <v>45877</v>
      </c>
      <c r="BN4244" t="s">
        <v>17</v>
      </c>
      <c r="BO4244">
        <v>175</v>
      </c>
      <c r="BP4244">
        <v>1.2</v>
      </c>
      <c r="BQ4244">
        <v>0.2</v>
      </c>
      <c r="BR4244">
        <v>1.4</v>
      </c>
      <c r="BU4244" s="1">
        <v>45877</v>
      </c>
      <c r="BV4244" t="s">
        <v>17</v>
      </c>
      <c r="BW4244">
        <v>176</v>
      </c>
      <c r="BX4244">
        <v>1</v>
      </c>
      <c r="BY4244">
        <v>0</v>
      </c>
      <c r="BZ4244">
        <v>1</v>
      </c>
      <c r="CC4244" s="1">
        <v>45877</v>
      </c>
      <c r="CD4244" t="s">
        <v>18</v>
      </c>
      <c r="CE4244">
        <v>177</v>
      </c>
      <c r="CF4244">
        <v>0</v>
      </c>
      <c r="CG4244">
        <v>0</v>
      </c>
      <c r="CH4244">
        <v>0</v>
      </c>
    </row>
    <row r="4245" spans="1:86" x14ac:dyDescent="0.25">
      <c r="A4245" s="1">
        <v>45878</v>
      </c>
      <c r="B4245" t="s">
        <v>6</v>
      </c>
      <c r="C4245">
        <v>101</v>
      </c>
      <c r="D4245">
        <v>502.5</v>
      </c>
      <c r="E4245">
        <v>479.8</v>
      </c>
      <c r="F4245">
        <v>982.3</v>
      </c>
      <c r="I4245" s="1">
        <v>45878</v>
      </c>
      <c r="J4245" t="s">
        <v>6</v>
      </c>
      <c r="K4245">
        <v>107</v>
      </c>
      <c r="L4245">
        <v>29.1</v>
      </c>
      <c r="M4245">
        <v>79.599999999999994</v>
      </c>
      <c r="N4245">
        <v>108.7</v>
      </c>
      <c r="Q4245" s="1">
        <v>45878</v>
      </c>
      <c r="R4245" t="s">
        <v>7</v>
      </c>
      <c r="S4245">
        <v>151</v>
      </c>
      <c r="T4245">
        <v>4.2</v>
      </c>
      <c r="U4245">
        <v>3.4</v>
      </c>
      <c r="V4245">
        <v>7.6</v>
      </c>
      <c r="Y4245" s="1">
        <v>45878</v>
      </c>
      <c r="Z4245" t="s">
        <v>8</v>
      </c>
      <c r="AA4245">
        <v>157</v>
      </c>
      <c r="AB4245">
        <v>3</v>
      </c>
      <c r="AC4245">
        <v>2.1</v>
      </c>
      <c r="AD4245">
        <v>5.0999999999999996</v>
      </c>
      <c r="AG4245" s="1">
        <v>45878</v>
      </c>
      <c r="AH4245" t="s">
        <v>28</v>
      </c>
      <c r="AI4245">
        <v>169</v>
      </c>
      <c r="AJ4245">
        <v>0</v>
      </c>
      <c r="AK4245">
        <v>0</v>
      </c>
      <c r="AL4245">
        <v>0</v>
      </c>
      <c r="AO4245" s="1">
        <v>45878</v>
      </c>
      <c r="AP4245" t="s">
        <v>14</v>
      </c>
      <c r="AQ4245">
        <v>170</v>
      </c>
      <c r="AR4245">
        <v>0</v>
      </c>
      <c r="AS4245">
        <v>0</v>
      </c>
      <c r="AT4245">
        <v>0</v>
      </c>
      <c r="AW4245" s="1">
        <v>45878</v>
      </c>
      <c r="AX4245" t="s">
        <v>15</v>
      </c>
      <c r="AY4245">
        <v>171</v>
      </c>
      <c r="AZ4245">
        <v>0</v>
      </c>
      <c r="BA4245">
        <v>0</v>
      </c>
      <c r="BB4245">
        <v>0</v>
      </c>
      <c r="BE4245" s="1">
        <v>45878</v>
      </c>
      <c r="BF4245" t="s">
        <v>16</v>
      </c>
      <c r="BG4245">
        <v>173</v>
      </c>
      <c r="BH4245">
        <v>0</v>
      </c>
      <c r="BI4245">
        <v>0</v>
      </c>
      <c r="BJ4245">
        <v>0</v>
      </c>
      <c r="BM4245" s="1">
        <v>45878</v>
      </c>
      <c r="BN4245" t="s">
        <v>17</v>
      </c>
      <c r="BO4245">
        <v>175</v>
      </c>
      <c r="BP4245">
        <v>1.2</v>
      </c>
      <c r="BQ4245">
        <v>0.2</v>
      </c>
      <c r="BR4245">
        <v>1.4</v>
      </c>
      <c r="BU4245" s="1">
        <v>45878</v>
      </c>
      <c r="BV4245" t="s">
        <v>17</v>
      </c>
      <c r="BW4245">
        <v>176</v>
      </c>
      <c r="BX4245">
        <v>1</v>
      </c>
      <c r="BY4245">
        <v>0</v>
      </c>
      <c r="BZ4245">
        <v>1</v>
      </c>
      <c r="CC4245" s="1">
        <v>45878</v>
      </c>
      <c r="CD4245" t="s">
        <v>18</v>
      </c>
      <c r="CE4245">
        <v>177</v>
      </c>
      <c r="CF4245">
        <v>0</v>
      </c>
      <c r="CG4245">
        <v>0</v>
      </c>
      <c r="CH4245">
        <v>0</v>
      </c>
    </row>
    <row r="4246" spans="1:86" x14ac:dyDescent="0.25">
      <c r="A4246" s="1">
        <v>45879</v>
      </c>
      <c r="B4246" t="s">
        <v>6</v>
      </c>
      <c r="C4246">
        <v>101</v>
      </c>
      <c r="D4246">
        <v>502.5</v>
      </c>
      <c r="E4246">
        <v>479.8</v>
      </c>
      <c r="F4246">
        <v>982.3</v>
      </c>
      <c r="I4246" s="1">
        <v>45879</v>
      </c>
      <c r="J4246" t="s">
        <v>6</v>
      </c>
      <c r="K4246">
        <v>107</v>
      </c>
      <c r="L4246">
        <v>29.1</v>
      </c>
      <c r="M4246">
        <v>79.599999999999994</v>
      </c>
      <c r="N4246">
        <v>108.7</v>
      </c>
      <c r="Q4246" s="1">
        <v>45879</v>
      </c>
      <c r="R4246" t="s">
        <v>7</v>
      </c>
      <c r="S4246">
        <v>151</v>
      </c>
      <c r="T4246">
        <v>4.2</v>
      </c>
      <c r="U4246">
        <v>3.4</v>
      </c>
      <c r="V4246">
        <v>7.6</v>
      </c>
      <c r="Y4246" s="1">
        <v>45879</v>
      </c>
      <c r="Z4246" t="s">
        <v>8</v>
      </c>
      <c r="AA4246">
        <v>157</v>
      </c>
      <c r="AB4246">
        <v>3</v>
      </c>
      <c r="AC4246">
        <v>2.1</v>
      </c>
      <c r="AD4246">
        <v>5.0999999999999996</v>
      </c>
      <c r="AG4246" s="1">
        <v>45879</v>
      </c>
      <c r="AH4246" t="s">
        <v>28</v>
      </c>
      <c r="AI4246">
        <v>169</v>
      </c>
      <c r="AJ4246">
        <v>0</v>
      </c>
      <c r="AK4246">
        <v>0</v>
      </c>
      <c r="AL4246">
        <v>0</v>
      </c>
      <c r="AO4246" s="1">
        <v>45879</v>
      </c>
      <c r="AP4246" t="s">
        <v>14</v>
      </c>
      <c r="AQ4246">
        <v>170</v>
      </c>
      <c r="AR4246">
        <v>0</v>
      </c>
      <c r="AS4246">
        <v>0</v>
      </c>
      <c r="AT4246">
        <v>0</v>
      </c>
      <c r="AW4246" s="1">
        <v>45879</v>
      </c>
      <c r="AX4246" t="s">
        <v>15</v>
      </c>
      <c r="AY4246">
        <v>171</v>
      </c>
      <c r="AZ4246">
        <v>0</v>
      </c>
      <c r="BA4246">
        <v>0</v>
      </c>
      <c r="BB4246">
        <v>0</v>
      </c>
      <c r="BE4246" s="1">
        <v>45879</v>
      </c>
      <c r="BF4246" t="s">
        <v>16</v>
      </c>
      <c r="BG4246">
        <v>173</v>
      </c>
      <c r="BH4246">
        <v>0</v>
      </c>
      <c r="BI4246">
        <v>0</v>
      </c>
      <c r="BJ4246">
        <v>0</v>
      </c>
      <c r="BM4246" s="1">
        <v>45879</v>
      </c>
      <c r="BN4246" t="s">
        <v>17</v>
      </c>
      <c r="BO4246">
        <v>175</v>
      </c>
      <c r="BP4246">
        <v>1.2</v>
      </c>
      <c r="BQ4246">
        <v>0.2</v>
      </c>
      <c r="BR4246">
        <v>1.4</v>
      </c>
      <c r="BU4246" s="1">
        <v>45879</v>
      </c>
      <c r="BV4246" t="s">
        <v>17</v>
      </c>
      <c r="BW4246">
        <v>176</v>
      </c>
      <c r="BX4246">
        <v>1</v>
      </c>
      <c r="BY4246">
        <v>0</v>
      </c>
      <c r="BZ4246">
        <v>1</v>
      </c>
      <c r="CC4246" s="1">
        <v>45879</v>
      </c>
      <c r="CD4246" t="s">
        <v>18</v>
      </c>
      <c r="CE4246">
        <v>177</v>
      </c>
      <c r="CF4246">
        <v>0</v>
      </c>
      <c r="CG4246">
        <v>0</v>
      </c>
      <c r="CH4246">
        <v>0</v>
      </c>
    </row>
    <row r="4247" spans="1:86" x14ac:dyDescent="0.25">
      <c r="A4247" s="1">
        <v>45880</v>
      </c>
      <c r="B4247" t="s">
        <v>6</v>
      </c>
      <c r="C4247">
        <v>101</v>
      </c>
      <c r="D4247">
        <v>502.6</v>
      </c>
      <c r="E4247">
        <v>479.7</v>
      </c>
      <c r="F4247">
        <v>982.3</v>
      </c>
      <c r="I4247" s="1">
        <v>45880</v>
      </c>
      <c r="J4247" t="s">
        <v>6</v>
      </c>
      <c r="K4247">
        <v>107</v>
      </c>
      <c r="L4247">
        <v>29.1</v>
      </c>
      <c r="M4247">
        <v>79.599999999999994</v>
      </c>
      <c r="N4247">
        <v>108.7</v>
      </c>
      <c r="Q4247" s="1">
        <v>45880</v>
      </c>
      <c r="R4247" t="s">
        <v>7</v>
      </c>
      <c r="S4247">
        <v>151</v>
      </c>
      <c r="T4247">
        <v>4.2</v>
      </c>
      <c r="U4247">
        <v>3.4</v>
      </c>
      <c r="V4247">
        <v>7.6</v>
      </c>
      <c r="Y4247" s="1">
        <v>45880</v>
      </c>
      <c r="Z4247" t="s">
        <v>8</v>
      </c>
      <c r="AA4247">
        <v>157</v>
      </c>
      <c r="AB4247">
        <v>3</v>
      </c>
      <c r="AC4247">
        <v>2.1</v>
      </c>
      <c r="AD4247">
        <v>5.0999999999999996</v>
      </c>
      <c r="AG4247" s="1">
        <v>45880</v>
      </c>
      <c r="AH4247" t="s">
        <v>28</v>
      </c>
      <c r="AI4247">
        <v>169</v>
      </c>
      <c r="AJ4247">
        <v>0</v>
      </c>
      <c r="AK4247">
        <v>0</v>
      </c>
      <c r="AL4247">
        <v>0</v>
      </c>
      <c r="AO4247" s="1">
        <v>45880</v>
      </c>
      <c r="AP4247" t="s">
        <v>14</v>
      </c>
      <c r="AQ4247">
        <v>170</v>
      </c>
      <c r="AR4247">
        <v>0</v>
      </c>
      <c r="AS4247">
        <v>0</v>
      </c>
      <c r="AT4247">
        <v>0</v>
      </c>
      <c r="AW4247" s="1">
        <v>45880</v>
      </c>
      <c r="AX4247" t="s">
        <v>15</v>
      </c>
      <c r="AY4247">
        <v>171</v>
      </c>
      <c r="AZ4247">
        <v>0</v>
      </c>
      <c r="BA4247">
        <v>0</v>
      </c>
      <c r="BB4247">
        <v>0</v>
      </c>
      <c r="BE4247" s="1">
        <v>45880</v>
      </c>
      <c r="BF4247" t="s">
        <v>16</v>
      </c>
      <c r="BG4247">
        <v>173</v>
      </c>
      <c r="BH4247">
        <v>0</v>
      </c>
      <c r="BI4247">
        <v>0</v>
      </c>
      <c r="BJ4247">
        <v>0</v>
      </c>
      <c r="BM4247" s="1">
        <v>45880</v>
      </c>
      <c r="BN4247" t="s">
        <v>17</v>
      </c>
      <c r="BO4247">
        <v>175</v>
      </c>
      <c r="BP4247">
        <v>1.2</v>
      </c>
      <c r="BQ4247">
        <v>0.2</v>
      </c>
      <c r="BR4247">
        <v>1.4</v>
      </c>
      <c r="BU4247" s="1">
        <v>45880</v>
      </c>
      <c r="BV4247" t="s">
        <v>17</v>
      </c>
      <c r="BW4247">
        <v>176</v>
      </c>
      <c r="BX4247">
        <v>1</v>
      </c>
      <c r="BY4247">
        <v>0</v>
      </c>
      <c r="BZ4247">
        <v>1</v>
      </c>
      <c r="CC4247" s="1">
        <v>45880</v>
      </c>
      <c r="CD4247" t="s">
        <v>18</v>
      </c>
      <c r="CE4247">
        <v>177</v>
      </c>
      <c r="CF4247">
        <v>0</v>
      </c>
      <c r="CG4247">
        <v>0</v>
      </c>
      <c r="CH4247">
        <v>0</v>
      </c>
    </row>
    <row r="4248" spans="1:86" x14ac:dyDescent="0.25">
      <c r="A4248" s="1">
        <v>45881</v>
      </c>
      <c r="B4248" t="s">
        <v>6</v>
      </c>
      <c r="C4248">
        <v>101</v>
      </c>
      <c r="D4248">
        <v>502.5</v>
      </c>
      <c r="E4248">
        <v>479.9</v>
      </c>
      <c r="F4248">
        <v>982.4</v>
      </c>
      <c r="I4248" s="1">
        <v>45881</v>
      </c>
      <c r="J4248" t="s">
        <v>6</v>
      </c>
      <c r="K4248">
        <v>107</v>
      </c>
      <c r="L4248">
        <v>29.1</v>
      </c>
      <c r="M4248">
        <v>79.599999999999994</v>
      </c>
      <c r="N4248">
        <v>108.7</v>
      </c>
      <c r="Q4248" s="1">
        <v>45881</v>
      </c>
      <c r="R4248" t="s">
        <v>7</v>
      </c>
      <c r="S4248">
        <v>151</v>
      </c>
      <c r="T4248">
        <v>4.2</v>
      </c>
      <c r="U4248">
        <v>3.4</v>
      </c>
      <c r="V4248">
        <v>7.6</v>
      </c>
      <c r="Y4248" s="1">
        <v>45881</v>
      </c>
      <c r="Z4248" t="s">
        <v>8</v>
      </c>
      <c r="AA4248">
        <v>157</v>
      </c>
      <c r="AB4248">
        <v>3</v>
      </c>
      <c r="AC4248">
        <v>2.1</v>
      </c>
      <c r="AD4248">
        <v>5.0999999999999996</v>
      </c>
      <c r="AG4248" s="1">
        <v>45881</v>
      </c>
      <c r="AH4248" t="s">
        <v>28</v>
      </c>
      <c r="AI4248">
        <v>169</v>
      </c>
      <c r="AJ4248">
        <v>0</v>
      </c>
      <c r="AK4248">
        <v>0</v>
      </c>
      <c r="AL4248">
        <v>0</v>
      </c>
      <c r="AO4248" s="1">
        <v>45881</v>
      </c>
      <c r="AP4248" t="s">
        <v>14</v>
      </c>
      <c r="AQ4248">
        <v>170</v>
      </c>
      <c r="AR4248">
        <v>0</v>
      </c>
      <c r="AS4248">
        <v>0</v>
      </c>
      <c r="AT4248">
        <v>0</v>
      </c>
      <c r="AW4248" s="1">
        <v>45881</v>
      </c>
      <c r="AX4248" t="s">
        <v>15</v>
      </c>
      <c r="AY4248">
        <v>171</v>
      </c>
      <c r="AZ4248">
        <v>0</v>
      </c>
      <c r="BA4248">
        <v>0</v>
      </c>
      <c r="BB4248">
        <v>0</v>
      </c>
      <c r="BE4248" s="1">
        <v>45881</v>
      </c>
      <c r="BF4248" t="s">
        <v>16</v>
      </c>
      <c r="BG4248">
        <v>173</v>
      </c>
      <c r="BH4248">
        <v>0</v>
      </c>
      <c r="BI4248">
        <v>0</v>
      </c>
      <c r="BJ4248">
        <v>0</v>
      </c>
      <c r="BM4248" s="1">
        <v>45881</v>
      </c>
      <c r="BN4248" t="s">
        <v>17</v>
      </c>
      <c r="BO4248">
        <v>175</v>
      </c>
      <c r="BP4248">
        <v>1.2</v>
      </c>
      <c r="BQ4248">
        <v>0.2</v>
      </c>
      <c r="BR4248">
        <v>1.4</v>
      </c>
      <c r="BU4248" s="1">
        <v>45881</v>
      </c>
      <c r="BV4248" t="s">
        <v>17</v>
      </c>
      <c r="BW4248">
        <v>176</v>
      </c>
      <c r="BX4248">
        <v>1</v>
      </c>
      <c r="BY4248">
        <v>0</v>
      </c>
      <c r="BZ4248">
        <v>1</v>
      </c>
      <c r="CC4248" s="1">
        <v>45881</v>
      </c>
      <c r="CD4248" t="s">
        <v>18</v>
      </c>
      <c r="CE4248">
        <v>177</v>
      </c>
      <c r="CF4248">
        <v>0</v>
      </c>
      <c r="CG4248">
        <v>0</v>
      </c>
      <c r="CH4248">
        <v>0</v>
      </c>
    </row>
    <row r="4249" spans="1:86" x14ac:dyDescent="0.25">
      <c r="A4249" s="1">
        <v>45882</v>
      </c>
      <c r="B4249" t="s">
        <v>6</v>
      </c>
      <c r="C4249">
        <v>101</v>
      </c>
      <c r="D4249">
        <v>502.6</v>
      </c>
      <c r="E4249">
        <v>479.8</v>
      </c>
      <c r="F4249">
        <v>982.4</v>
      </c>
      <c r="I4249" s="1">
        <v>45882</v>
      </c>
      <c r="J4249" t="s">
        <v>6</v>
      </c>
      <c r="K4249">
        <v>107</v>
      </c>
      <c r="L4249">
        <v>29.1</v>
      </c>
      <c r="M4249">
        <v>79.599999999999994</v>
      </c>
      <c r="N4249">
        <v>108.7</v>
      </c>
      <c r="Q4249" s="1">
        <v>45882</v>
      </c>
      <c r="R4249" t="s">
        <v>7</v>
      </c>
      <c r="S4249">
        <v>151</v>
      </c>
      <c r="T4249">
        <v>4.2</v>
      </c>
      <c r="U4249">
        <v>3.4</v>
      </c>
      <c r="V4249">
        <v>7.6</v>
      </c>
      <c r="Y4249" s="1">
        <v>45882</v>
      </c>
      <c r="Z4249" t="s">
        <v>8</v>
      </c>
      <c r="AA4249">
        <v>157</v>
      </c>
      <c r="AB4249">
        <v>3</v>
      </c>
      <c r="AC4249">
        <v>2.1</v>
      </c>
      <c r="AD4249">
        <v>5.0999999999999996</v>
      </c>
      <c r="AG4249" s="1">
        <v>45882</v>
      </c>
      <c r="AH4249" t="s">
        <v>28</v>
      </c>
      <c r="AI4249">
        <v>169</v>
      </c>
      <c r="AJ4249">
        <v>0</v>
      </c>
      <c r="AK4249">
        <v>0</v>
      </c>
      <c r="AL4249">
        <v>0</v>
      </c>
      <c r="AO4249" s="1">
        <v>45882</v>
      </c>
      <c r="AP4249" t="s">
        <v>14</v>
      </c>
      <c r="AQ4249">
        <v>170</v>
      </c>
      <c r="AR4249">
        <v>0</v>
      </c>
      <c r="AS4249">
        <v>0</v>
      </c>
      <c r="AT4249">
        <v>0</v>
      </c>
      <c r="AW4249" s="1">
        <v>45882</v>
      </c>
      <c r="AX4249" t="s">
        <v>15</v>
      </c>
      <c r="AY4249">
        <v>171</v>
      </c>
      <c r="AZ4249">
        <v>0</v>
      </c>
      <c r="BA4249">
        <v>0</v>
      </c>
      <c r="BB4249">
        <v>0</v>
      </c>
      <c r="BE4249" s="1">
        <v>45882</v>
      </c>
      <c r="BF4249" t="s">
        <v>16</v>
      </c>
      <c r="BG4249">
        <v>173</v>
      </c>
      <c r="BH4249">
        <v>0</v>
      </c>
      <c r="BI4249">
        <v>0</v>
      </c>
      <c r="BJ4249">
        <v>0</v>
      </c>
      <c r="BM4249" s="1">
        <v>45882</v>
      </c>
      <c r="BN4249" t="s">
        <v>17</v>
      </c>
      <c r="BO4249">
        <v>175</v>
      </c>
      <c r="BP4249">
        <v>1.2</v>
      </c>
      <c r="BQ4249">
        <v>0.2</v>
      </c>
      <c r="BR4249">
        <v>1.4</v>
      </c>
      <c r="BU4249" s="1">
        <v>45882</v>
      </c>
      <c r="BV4249" t="s">
        <v>17</v>
      </c>
      <c r="BW4249">
        <v>176</v>
      </c>
      <c r="BX4249">
        <v>1</v>
      </c>
      <c r="BY4249">
        <v>0</v>
      </c>
      <c r="BZ4249">
        <v>1</v>
      </c>
      <c r="CC4249" s="1">
        <v>45882</v>
      </c>
      <c r="CD4249" t="s">
        <v>18</v>
      </c>
      <c r="CE4249">
        <v>177</v>
      </c>
      <c r="CF4249">
        <v>0</v>
      </c>
      <c r="CG4249">
        <v>0</v>
      </c>
      <c r="CH4249">
        <v>0</v>
      </c>
    </row>
    <row r="4250" spans="1:86" x14ac:dyDescent="0.25">
      <c r="A4250" s="1">
        <v>45883</v>
      </c>
      <c r="B4250" t="s">
        <v>6</v>
      </c>
      <c r="C4250">
        <v>101</v>
      </c>
      <c r="D4250">
        <v>502.6</v>
      </c>
      <c r="E4250">
        <v>479.7</v>
      </c>
      <c r="F4250">
        <v>982.3</v>
      </c>
      <c r="I4250" s="1">
        <v>45883</v>
      </c>
      <c r="J4250" t="s">
        <v>6</v>
      </c>
      <c r="K4250">
        <v>107</v>
      </c>
      <c r="L4250">
        <v>29</v>
      </c>
      <c r="M4250">
        <v>79.7</v>
      </c>
      <c r="N4250">
        <v>108.7</v>
      </c>
      <c r="Q4250" s="1">
        <v>45883</v>
      </c>
      <c r="R4250" t="s">
        <v>7</v>
      </c>
      <c r="S4250">
        <v>151</v>
      </c>
      <c r="T4250">
        <v>4.2</v>
      </c>
      <c r="U4250">
        <v>3.4</v>
      </c>
      <c r="V4250">
        <v>7.6</v>
      </c>
      <c r="Y4250" s="1">
        <v>45883</v>
      </c>
      <c r="Z4250" t="s">
        <v>8</v>
      </c>
      <c r="AA4250">
        <v>157</v>
      </c>
      <c r="AB4250">
        <v>3</v>
      </c>
      <c r="AC4250">
        <v>2.1</v>
      </c>
      <c r="AD4250">
        <v>5.0999999999999996</v>
      </c>
      <c r="AG4250" s="1">
        <v>45883</v>
      </c>
      <c r="AH4250" t="s">
        <v>28</v>
      </c>
      <c r="AI4250">
        <v>169</v>
      </c>
      <c r="AJ4250">
        <v>0</v>
      </c>
      <c r="AK4250">
        <v>0</v>
      </c>
      <c r="AL4250">
        <v>0</v>
      </c>
      <c r="AO4250" s="1">
        <v>45883</v>
      </c>
      <c r="AP4250" t="s">
        <v>14</v>
      </c>
      <c r="AQ4250">
        <v>170</v>
      </c>
      <c r="AR4250">
        <v>0</v>
      </c>
      <c r="AS4250">
        <v>0</v>
      </c>
      <c r="AT4250">
        <v>0</v>
      </c>
      <c r="AW4250" s="1">
        <v>45883</v>
      </c>
      <c r="AX4250" t="s">
        <v>15</v>
      </c>
      <c r="AY4250">
        <v>171</v>
      </c>
      <c r="AZ4250">
        <v>0</v>
      </c>
      <c r="BA4250">
        <v>0</v>
      </c>
      <c r="BB4250">
        <v>0</v>
      </c>
      <c r="BE4250" s="1">
        <v>45883</v>
      </c>
      <c r="BF4250" t="s">
        <v>16</v>
      </c>
      <c r="BG4250">
        <v>173</v>
      </c>
      <c r="BH4250">
        <v>0</v>
      </c>
      <c r="BI4250">
        <v>0</v>
      </c>
      <c r="BJ4250">
        <v>0</v>
      </c>
      <c r="BM4250" s="1">
        <v>45883</v>
      </c>
      <c r="BN4250" t="s">
        <v>17</v>
      </c>
      <c r="BO4250">
        <v>175</v>
      </c>
      <c r="BP4250">
        <v>1.2</v>
      </c>
      <c r="BQ4250">
        <v>0.2</v>
      </c>
      <c r="BR4250">
        <v>1.4</v>
      </c>
      <c r="BU4250" s="1">
        <v>45883</v>
      </c>
      <c r="BV4250" t="s">
        <v>17</v>
      </c>
      <c r="BW4250">
        <v>176</v>
      </c>
      <c r="BX4250">
        <v>1</v>
      </c>
      <c r="BY4250">
        <v>0</v>
      </c>
      <c r="BZ4250">
        <v>1</v>
      </c>
      <c r="CC4250" s="1">
        <v>45883</v>
      </c>
      <c r="CD4250" t="s">
        <v>18</v>
      </c>
      <c r="CE4250">
        <v>177</v>
      </c>
      <c r="CF4250">
        <v>0</v>
      </c>
      <c r="CG4250">
        <v>0</v>
      </c>
      <c r="CH4250">
        <v>0</v>
      </c>
    </row>
    <row r="4251" spans="1:86" x14ac:dyDescent="0.25">
      <c r="A4251" s="1">
        <v>45884</v>
      </c>
      <c r="B4251" t="s">
        <v>6</v>
      </c>
      <c r="C4251">
        <v>101</v>
      </c>
      <c r="D4251">
        <v>502.8</v>
      </c>
      <c r="E4251">
        <v>479.5</v>
      </c>
      <c r="F4251">
        <v>982.3</v>
      </c>
      <c r="I4251" s="1">
        <v>45884</v>
      </c>
      <c r="J4251" t="s">
        <v>6</v>
      </c>
      <c r="K4251">
        <v>107</v>
      </c>
      <c r="L4251">
        <v>29</v>
      </c>
      <c r="M4251">
        <v>79.7</v>
      </c>
      <c r="N4251">
        <v>108.7</v>
      </c>
      <c r="Q4251" s="1">
        <v>45884</v>
      </c>
      <c r="R4251" t="s">
        <v>7</v>
      </c>
      <c r="S4251">
        <v>151</v>
      </c>
      <c r="T4251">
        <v>4.2</v>
      </c>
      <c r="U4251">
        <v>3.4</v>
      </c>
      <c r="V4251">
        <v>7.6</v>
      </c>
      <c r="Y4251" s="1">
        <v>45884</v>
      </c>
      <c r="Z4251" t="s">
        <v>8</v>
      </c>
      <c r="AA4251">
        <v>157</v>
      </c>
      <c r="AB4251">
        <v>3</v>
      </c>
      <c r="AC4251">
        <v>2.1</v>
      </c>
      <c r="AD4251">
        <v>5.0999999999999996</v>
      </c>
      <c r="AG4251" s="1">
        <v>45884</v>
      </c>
      <c r="AH4251" t="s">
        <v>28</v>
      </c>
      <c r="AI4251">
        <v>169</v>
      </c>
      <c r="AJ4251">
        <v>0</v>
      </c>
      <c r="AK4251">
        <v>0</v>
      </c>
      <c r="AL4251">
        <v>0</v>
      </c>
      <c r="AO4251" s="1">
        <v>45884</v>
      </c>
      <c r="AP4251" t="s">
        <v>14</v>
      </c>
      <c r="AQ4251">
        <v>170</v>
      </c>
      <c r="AR4251">
        <v>0</v>
      </c>
      <c r="AS4251">
        <v>0</v>
      </c>
      <c r="AT4251">
        <v>0</v>
      </c>
      <c r="AW4251" s="1">
        <v>45884</v>
      </c>
      <c r="AX4251" t="s">
        <v>15</v>
      </c>
      <c r="AY4251">
        <v>171</v>
      </c>
      <c r="AZ4251">
        <v>0</v>
      </c>
      <c r="BA4251">
        <v>0</v>
      </c>
      <c r="BB4251">
        <v>0</v>
      </c>
      <c r="BE4251" s="1">
        <v>45884</v>
      </c>
      <c r="BF4251" t="s">
        <v>16</v>
      </c>
      <c r="BG4251">
        <v>173</v>
      </c>
      <c r="BH4251">
        <v>0</v>
      </c>
      <c r="BI4251">
        <v>0</v>
      </c>
      <c r="BJ4251">
        <v>0</v>
      </c>
      <c r="BM4251" s="1">
        <v>45884</v>
      </c>
      <c r="BN4251" t="s">
        <v>17</v>
      </c>
      <c r="BO4251">
        <v>175</v>
      </c>
      <c r="BP4251">
        <v>1.2</v>
      </c>
      <c r="BQ4251">
        <v>0.2</v>
      </c>
      <c r="BR4251">
        <v>1.4</v>
      </c>
      <c r="BU4251" s="1">
        <v>45884</v>
      </c>
      <c r="BV4251" t="s">
        <v>17</v>
      </c>
      <c r="BW4251">
        <v>176</v>
      </c>
      <c r="BX4251">
        <v>1</v>
      </c>
      <c r="BY4251">
        <v>0</v>
      </c>
      <c r="BZ4251">
        <v>1</v>
      </c>
      <c r="CC4251" s="1">
        <v>45884</v>
      </c>
      <c r="CD4251" t="s">
        <v>18</v>
      </c>
      <c r="CE4251">
        <v>177</v>
      </c>
      <c r="CF4251">
        <v>0</v>
      </c>
      <c r="CG4251">
        <v>0</v>
      </c>
      <c r="CH4251">
        <v>0</v>
      </c>
    </row>
    <row r="4252" spans="1:86" x14ac:dyDescent="0.25">
      <c r="A4252" s="1">
        <v>45885</v>
      </c>
      <c r="B4252" t="s">
        <v>6</v>
      </c>
      <c r="C4252">
        <v>101</v>
      </c>
      <c r="D4252">
        <v>502.7</v>
      </c>
      <c r="E4252">
        <v>479.7</v>
      </c>
      <c r="F4252">
        <v>982.4</v>
      </c>
      <c r="I4252" s="1">
        <v>45885</v>
      </c>
      <c r="J4252" t="s">
        <v>6</v>
      </c>
      <c r="K4252">
        <v>107</v>
      </c>
      <c r="L4252">
        <v>29</v>
      </c>
      <c r="M4252">
        <v>79.7</v>
      </c>
      <c r="N4252">
        <v>108.7</v>
      </c>
      <c r="Q4252" s="1">
        <v>45885</v>
      </c>
      <c r="R4252" t="s">
        <v>7</v>
      </c>
      <c r="S4252">
        <v>151</v>
      </c>
      <c r="T4252">
        <v>4.2</v>
      </c>
      <c r="U4252">
        <v>3.4</v>
      </c>
      <c r="V4252">
        <v>7.6</v>
      </c>
      <c r="Y4252" s="1">
        <v>45885</v>
      </c>
      <c r="Z4252" t="s">
        <v>8</v>
      </c>
      <c r="AA4252">
        <v>157</v>
      </c>
      <c r="AB4252">
        <v>3</v>
      </c>
      <c r="AC4252">
        <v>2.1</v>
      </c>
      <c r="AD4252">
        <v>5.0999999999999996</v>
      </c>
      <c r="AG4252" s="1">
        <v>45885</v>
      </c>
      <c r="AH4252" t="s">
        <v>28</v>
      </c>
      <c r="AI4252">
        <v>169</v>
      </c>
      <c r="AJ4252">
        <v>0</v>
      </c>
      <c r="AK4252">
        <v>0</v>
      </c>
      <c r="AL4252">
        <v>0</v>
      </c>
      <c r="AO4252" s="1">
        <v>45885</v>
      </c>
      <c r="AP4252" t="s">
        <v>14</v>
      </c>
      <c r="AQ4252">
        <v>170</v>
      </c>
      <c r="AR4252">
        <v>0</v>
      </c>
      <c r="AS4252">
        <v>0</v>
      </c>
      <c r="AT4252">
        <v>0</v>
      </c>
      <c r="AW4252" s="1">
        <v>45885</v>
      </c>
      <c r="AX4252" t="s">
        <v>15</v>
      </c>
      <c r="AY4252">
        <v>171</v>
      </c>
      <c r="AZ4252">
        <v>0</v>
      </c>
      <c r="BA4252">
        <v>0</v>
      </c>
      <c r="BB4252">
        <v>0</v>
      </c>
      <c r="BE4252" s="1">
        <v>45885</v>
      </c>
      <c r="BF4252" t="s">
        <v>16</v>
      </c>
      <c r="BG4252">
        <v>173</v>
      </c>
      <c r="BH4252">
        <v>0</v>
      </c>
      <c r="BI4252">
        <v>0</v>
      </c>
      <c r="BJ4252">
        <v>0</v>
      </c>
      <c r="BM4252" s="1">
        <v>45885</v>
      </c>
      <c r="BN4252" t="s">
        <v>17</v>
      </c>
      <c r="BO4252">
        <v>175</v>
      </c>
      <c r="BP4252">
        <v>1.2</v>
      </c>
      <c r="BQ4252">
        <v>0.2</v>
      </c>
      <c r="BR4252">
        <v>1.4</v>
      </c>
      <c r="BU4252" s="1">
        <v>45885</v>
      </c>
      <c r="BV4252" t="s">
        <v>17</v>
      </c>
      <c r="BW4252">
        <v>176</v>
      </c>
      <c r="BX4252">
        <v>1</v>
      </c>
      <c r="BY4252">
        <v>0</v>
      </c>
      <c r="BZ4252">
        <v>1</v>
      </c>
      <c r="CC4252" s="1">
        <v>45885</v>
      </c>
      <c r="CD4252" t="s">
        <v>18</v>
      </c>
      <c r="CE4252">
        <v>177</v>
      </c>
      <c r="CF4252">
        <v>0</v>
      </c>
      <c r="CG4252">
        <v>0</v>
      </c>
      <c r="CH4252">
        <v>0</v>
      </c>
    </row>
    <row r="4253" spans="1:86" x14ac:dyDescent="0.25">
      <c r="A4253" s="1">
        <v>45886</v>
      </c>
      <c r="B4253" t="s">
        <v>6</v>
      </c>
      <c r="C4253">
        <v>101</v>
      </c>
      <c r="D4253">
        <v>502.7</v>
      </c>
      <c r="E4253">
        <v>479.7</v>
      </c>
      <c r="F4253">
        <v>982.4</v>
      </c>
      <c r="I4253" s="1">
        <v>45886</v>
      </c>
      <c r="J4253" t="s">
        <v>6</v>
      </c>
      <c r="K4253">
        <v>107</v>
      </c>
      <c r="L4253">
        <v>29</v>
      </c>
      <c r="M4253">
        <v>79.7</v>
      </c>
      <c r="N4253">
        <v>108.7</v>
      </c>
      <c r="Q4253" s="1">
        <v>45886</v>
      </c>
      <c r="R4253" t="s">
        <v>7</v>
      </c>
      <c r="S4253">
        <v>151</v>
      </c>
      <c r="T4253">
        <v>4.2</v>
      </c>
      <c r="U4253">
        <v>3.4</v>
      </c>
      <c r="V4253">
        <v>7.6</v>
      </c>
      <c r="Y4253" s="1">
        <v>45886</v>
      </c>
      <c r="Z4253" t="s">
        <v>8</v>
      </c>
      <c r="AA4253">
        <v>157</v>
      </c>
      <c r="AB4253">
        <v>3</v>
      </c>
      <c r="AC4253">
        <v>2.1</v>
      </c>
      <c r="AD4253">
        <v>5.0999999999999996</v>
      </c>
      <c r="AG4253" s="1">
        <v>45886</v>
      </c>
      <c r="AH4253" t="s">
        <v>28</v>
      </c>
      <c r="AI4253">
        <v>169</v>
      </c>
      <c r="AJ4253">
        <v>0</v>
      </c>
      <c r="AK4253">
        <v>0</v>
      </c>
      <c r="AL4253">
        <v>0</v>
      </c>
      <c r="AO4253" s="1">
        <v>45886</v>
      </c>
      <c r="AP4253" t="s">
        <v>14</v>
      </c>
      <c r="AQ4253">
        <v>170</v>
      </c>
      <c r="AR4253">
        <v>0</v>
      </c>
      <c r="AS4253">
        <v>0</v>
      </c>
      <c r="AT4253">
        <v>0</v>
      </c>
      <c r="AW4253" s="1">
        <v>45886</v>
      </c>
      <c r="AX4253" t="s">
        <v>15</v>
      </c>
      <c r="AY4253">
        <v>171</v>
      </c>
      <c r="AZ4253">
        <v>0</v>
      </c>
      <c r="BA4253">
        <v>0</v>
      </c>
      <c r="BB4253">
        <v>0</v>
      </c>
      <c r="BE4253" s="1">
        <v>45886</v>
      </c>
      <c r="BF4253" t="s">
        <v>16</v>
      </c>
      <c r="BG4253">
        <v>173</v>
      </c>
      <c r="BH4253">
        <v>0</v>
      </c>
      <c r="BI4253">
        <v>0</v>
      </c>
      <c r="BJ4253">
        <v>0</v>
      </c>
      <c r="BM4253" s="1">
        <v>45886</v>
      </c>
      <c r="BN4253" t="s">
        <v>17</v>
      </c>
      <c r="BO4253">
        <v>175</v>
      </c>
      <c r="BP4253">
        <v>1.2</v>
      </c>
      <c r="BQ4253">
        <v>0.2</v>
      </c>
      <c r="BR4253">
        <v>1.4</v>
      </c>
      <c r="BU4253" s="1">
        <v>45886</v>
      </c>
      <c r="BV4253" t="s">
        <v>17</v>
      </c>
      <c r="BW4253">
        <v>176</v>
      </c>
      <c r="BX4253">
        <v>1</v>
      </c>
      <c r="BY4253">
        <v>0</v>
      </c>
      <c r="BZ4253">
        <v>1</v>
      </c>
      <c r="CC4253" s="1">
        <v>45886</v>
      </c>
      <c r="CD4253" t="s">
        <v>18</v>
      </c>
      <c r="CE4253">
        <v>177</v>
      </c>
      <c r="CF4253">
        <v>0</v>
      </c>
      <c r="CG4253">
        <v>0</v>
      </c>
      <c r="CH4253">
        <v>0</v>
      </c>
    </row>
    <row r="4254" spans="1:86" x14ac:dyDescent="0.25">
      <c r="A4254" s="1">
        <v>45887</v>
      </c>
      <c r="B4254" t="s">
        <v>6</v>
      </c>
      <c r="C4254">
        <v>101</v>
      </c>
      <c r="D4254">
        <v>502.7</v>
      </c>
      <c r="E4254">
        <v>479.7</v>
      </c>
      <c r="F4254">
        <v>982.4</v>
      </c>
      <c r="I4254" s="1">
        <v>45887</v>
      </c>
      <c r="J4254" t="s">
        <v>6</v>
      </c>
      <c r="K4254">
        <v>107</v>
      </c>
      <c r="L4254">
        <v>29</v>
      </c>
      <c r="M4254">
        <v>79.599999999999994</v>
      </c>
      <c r="N4254">
        <v>108.6</v>
      </c>
      <c r="Q4254" s="1">
        <v>45887</v>
      </c>
      <c r="R4254" t="s">
        <v>7</v>
      </c>
      <c r="S4254">
        <v>151</v>
      </c>
      <c r="T4254">
        <v>4.2</v>
      </c>
      <c r="U4254">
        <v>3.4</v>
      </c>
      <c r="V4254">
        <v>7.6</v>
      </c>
      <c r="Y4254" s="1">
        <v>45887</v>
      </c>
      <c r="Z4254" t="s">
        <v>8</v>
      </c>
      <c r="AA4254">
        <v>157</v>
      </c>
      <c r="AB4254">
        <v>3</v>
      </c>
      <c r="AC4254">
        <v>2.1</v>
      </c>
      <c r="AD4254">
        <v>5.0999999999999996</v>
      </c>
      <c r="AG4254" s="1">
        <v>45887</v>
      </c>
      <c r="AH4254" t="s">
        <v>28</v>
      </c>
      <c r="AI4254">
        <v>169</v>
      </c>
      <c r="AJ4254">
        <v>0</v>
      </c>
      <c r="AK4254">
        <v>0</v>
      </c>
      <c r="AL4254">
        <v>0</v>
      </c>
      <c r="AO4254" s="1">
        <v>45887</v>
      </c>
      <c r="AP4254" t="s">
        <v>14</v>
      </c>
      <c r="AQ4254">
        <v>170</v>
      </c>
      <c r="AR4254">
        <v>0</v>
      </c>
      <c r="AS4254">
        <v>0</v>
      </c>
      <c r="AT4254">
        <v>0</v>
      </c>
      <c r="AW4254" s="1">
        <v>45887</v>
      </c>
      <c r="AX4254" t="s">
        <v>15</v>
      </c>
      <c r="AY4254">
        <v>171</v>
      </c>
      <c r="AZ4254">
        <v>0</v>
      </c>
      <c r="BA4254">
        <v>0</v>
      </c>
      <c r="BB4254">
        <v>0</v>
      </c>
      <c r="BE4254" s="1">
        <v>45887</v>
      </c>
      <c r="BF4254" t="s">
        <v>16</v>
      </c>
      <c r="BG4254">
        <v>173</v>
      </c>
      <c r="BH4254">
        <v>0</v>
      </c>
      <c r="BI4254">
        <v>0</v>
      </c>
      <c r="BJ4254">
        <v>0</v>
      </c>
      <c r="BM4254" s="1">
        <v>45887</v>
      </c>
      <c r="BN4254" t="s">
        <v>17</v>
      </c>
      <c r="BO4254">
        <v>175</v>
      </c>
      <c r="BP4254">
        <v>1.2</v>
      </c>
      <c r="BQ4254">
        <v>0.2</v>
      </c>
      <c r="BR4254">
        <v>1.4</v>
      </c>
      <c r="BU4254" s="1">
        <v>45887</v>
      </c>
      <c r="BV4254" t="s">
        <v>17</v>
      </c>
      <c r="BW4254">
        <v>176</v>
      </c>
      <c r="BX4254">
        <v>1</v>
      </c>
      <c r="BY4254">
        <v>0</v>
      </c>
      <c r="BZ4254">
        <v>1</v>
      </c>
      <c r="CC4254" s="1">
        <v>45887</v>
      </c>
      <c r="CD4254" t="s">
        <v>18</v>
      </c>
      <c r="CE4254">
        <v>177</v>
      </c>
      <c r="CF4254">
        <v>0</v>
      </c>
      <c r="CG4254">
        <v>0</v>
      </c>
      <c r="CH4254">
        <v>0</v>
      </c>
    </row>
    <row r="4255" spans="1:86" x14ac:dyDescent="0.25">
      <c r="A4255" s="1">
        <v>45888</v>
      </c>
      <c r="B4255" t="s">
        <v>6</v>
      </c>
      <c r="C4255">
        <v>101</v>
      </c>
      <c r="D4255">
        <v>502.7</v>
      </c>
      <c r="E4255">
        <v>479.7</v>
      </c>
      <c r="F4255">
        <v>982.4</v>
      </c>
      <c r="I4255" s="1">
        <v>45888</v>
      </c>
      <c r="J4255" t="s">
        <v>6</v>
      </c>
      <c r="K4255">
        <v>107</v>
      </c>
      <c r="L4255">
        <v>29</v>
      </c>
      <c r="M4255">
        <v>79.599999999999994</v>
      </c>
      <c r="N4255">
        <v>108.6</v>
      </c>
      <c r="Q4255" s="1">
        <v>45888</v>
      </c>
      <c r="R4255" t="s">
        <v>7</v>
      </c>
      <c r="S4255">
        <v>151</v>
      </c>
      <c r="T4255">
        <v>4.2</v>
      </c>
      <c r="U4255">
        <v>3.4</v>
      </c>
      <c r="V4255">
        <v>7.6</v>
      </c>
      <c r="Y4255" s="1">
        <v>45888</v>
      </c>
      <c r="Z4255" t="s">
        <v>8</v>
      </c>
      <c r="AA4255">
        <v>157</v>
      </c>
      <c r="AB4255">
        <v>3</v>
      </c>
      <c r="AC4255">
        <v>2.1</v>
      </c>
      <c r="AD4255">
        <v>5.0999999999999996</v>
      </c>
      <c r="AG4255" s="1">
        <v>45888</v>
      </c>
      <c r="AH4255" t="s">
        <v>28</v>
      </c>
      <c r="AI4255">
        <v>169</v>
      </c>
      <c r="AJ4255">
        <v>0</v>
      </c>
      <c r="AK4255">
        <v>0</v>
      </c>
      <c r="AL4255">
        <v>0</v>
      </c>
      <c r="AO4255" s="1">
        <v>45888</v>
      </c>
      <c r="AP4255" t="s">
        <v>14</v>
      </c>
      <c r="AQ4255">
        <v>170</v>
      </c>
      <c r="AR4255">
        <v>0</v>
      </c>
      <c r="AS4255">
        <v>0</v>
      </c>
      <c r="AT4255">
        <v>0</v>
      </c>
      <c r="AW4255" s="1">
        <v>45888</v>
      </c>
      <c r="AX4255" t="s">
        <v>15</v>
      </c>
      <c r="AY4255">
        <v>171</v>
      </c>
      <c r="AZ4255">
        <v>0</v>
      </c>
      <c r="BA4255">
        <v>0</v>
      </c>
      <c r="BB4255">
        <v>0</v>
      </c>
      <c r="BE4255" s="1">
        <v>45888</v>
      </c>
      <c r="BF4255" t="s">
        <v>16</v>
      </c>
      <c r="BG4255">
        <v>173</v>
      </c>
      <c r="BH4255">
        <v>0</v>
      </c>
      <c r="BI4255">
        <v>0</v>
      </c>
      <c r="BJ4255">
        <v>0</v>
      </c>
      <c r="BM4255" s="1">
        <v>45888</v>
      </c>
      <c r="BN4255" t="s">
        <v>17</v>
      </c>
      <c r="BO4255">
        <v>175</v>
      </c>
      <c r="BP4255">
        <v>1.2</v>
      </c>
      <c r="BQ4255">
        <v>0.2</v>
      </c>
      <c r="BR4255">
        <v>1.4</v>
      </c>
      <c r="BU4255" s="1">
        <v>45888</v>
      </c>
      <c r="BV4255" t="s">
        <v>17</v>
      </c>
      <c r="BW4255">
        <v>176</v>
      </c>
      <c r="BX4255">
        <v>1</v>
      </c>
      <c r="BY4255">
        <v>0</v>
      </c>
      <c r="BZ4255">
        <v>1</v>
      </c>
      <c r="CC4255" s="1">
        <v>45888</v>
      </c>
      <c r="CD4255" t="s">
        <v>18</v>
      </c>
      <c r="CE4255">
        <v>177</v>
      </c>
      <c r="CF4255">
        <v>0</v>
      </c>
      <c r="CG4255">
        <v>0</v>
      </c>
      <c r="CH4255">
        <v>0</v>
      </c>
    </row>
    <row r="4256" spans="1:86" x14ac:dyDescent="0.25">
      <c r="A4256" s="1">
        <v>45889</v>
      </c>
      <c r="B4256" t="s">
        <v>6</v>
      </c>
      <c r="C4256">
        <v>101</v>
      </c>
      <c r="D4256">
        <v>502.5</v>
      </c>
      <c r="E4256">
        <v>479.8</v>
      </c>
      <c r="F4256">
        <v>982.3</v>
      </c>
      <c r="I4256" s="1">
        <v>45889</v>
      </c>
      <c r="J4256" t="s">
        <v>6</v>
      </c>
      <c r="K4256">
        <v>107</v>
      </c>
      <c r="L4256">
        <v>29</v>
      </c>
      <c r="M4256">
        <v>79.599999999999994</v>
      </c>
      <c r="N4256">
        <v>108.6</v>
      </c>
      <c r="Q4256" s="1">
        <v>45889</v>
      </c>
      <c r="R4256" t="s">
        <v>7</v>
      </c>
      <c r="S4256">
        <v>151</v>
      </c>
      <c r="T4256">
        <v>4.2</v>
      </c>
      <c r="U4256">
        <v>3.4</v>
      </c>
      <c r="V4256">
        <v>7.6</v>
      </c>
      <c r="Y4256" s="1">
        <v>45889</v>
      </c>
      <c r="Z4256" t="s">
        <v>8</v>
      </c>
      <c r="AA4256">
        <v>157</v>
      </c>
      <c r="AB4256">
        <v>3</v>
      </c>
      <c r="AC4256">
        <v>2.1</v>
      </c>
      <c r="AD4256">
        <v>5.0999999999999996</v>
      </c>
      <c r="AG4256" s="1">
        <v>45889</v>
      </c>
      <c r="AH4256" t="s">
        <v>28</v>
      </c>
      <c r="AI4256">
        <v>169</v>
      </c>
      <c r="AJ4256">
        <v>0</v>
      </c>
      <c r="AK4256">
        <v>0</v>
      </c>
      <c r="AL4256">
        <v>0</v>
      </c>
      <c r="AO4256" s="1">
        <v>45889</v>
      </c>
      <c r="AP4256" t="s">
        <v>14</v>
      </c>
      <c r="AQ4256">
        <v>170</v>
      </c>
      <c r="AR4256">
        <v>0</v>
      </c>
      <c r="AS4256">
        <v>0</v>
      </c>
      <c r="AT4256">
        <v>0</v>
      </c>
      <c r="AW4256" s="1">
        <v>45889</v>
      </c>
      <c r="AX4256" t="s">
        <v>15</v>
      </c>
      <c r="AY4256">
        <v>171</v>
      </c>
      <c r="AZ4256">
        <v>0</v>
      </c>
      <c r="BA4256">
        <v>0</v>
      </c>
      <c r="BB4256">
        <v>0</v>
      </c>
      <c r="BE4256" s="1">
        <v>45889</v>
      </c>
      <c r="BF4256" t="s">
        <v>16</v>
      </c>
      <c r="BG4256">
        <v>173</v>
      </c>
      <c r="BH4256">
        <v>0</v>
      </c>
      <c r="BI4256">
        <v>0</v>
      </c>
      <c r="BJ4256">
        <v>0</v>
      </c>
      <c r="BM4256" s="1">
        <v>45889</v>
      </c>
      <c r="BN4256" t="s">
        <v>17</v>
      </c>
      <c r="BO4256">
        <v>175</v>
      </c>
      <c r="BP4256">
        <v>1.2</v>
      </c>
      <c r="BQ4256">
        <v>0.2</v>
      </c>
      <c r="BR4256">
        <v>1.4</v>
      </c>
      <c r="BU4256" s="1">
        <v>45889</v>
      </c>
      <c r="BV4256" t="s">
        <v>17</v>
      </c>
      <c r="BW4256">
        <v>176</v>
      </c>
      <c r="BX4256">
        <v>1</v>
      </c>
      <c r="BY4256">
        <v>0</v>
      </c>
      <c r="BZ4256">
        <v>1</v>
      </c>
      <c r="CC4256" s="1">
        <v>45889</v>
      </c>
      <c r="CD4256" t="s">
        <v>18</v>
      </c>
      <c r="CE4256">
        <v>177</v>
      </c>
      <c r="CF4256">
        <v>0</v>
      </c>
      <c r="CG4256">
        <v>0</v>
      </c>
      <c r="CH4256">
        <v>0</v>
      </c>
    </row>
    <row r="4257" spans="1:86" x14ac:dyDescent="0.25">
      <c r="A4257" s="1">
        <v>45890</v>
      </c>
      <c r="B4257" t="s">
        <v>6</v>
      </c>
      <c r="C4257">
        <v>101</v>
      </c>
      <c r="D4257">
        <v>502.6</v>
      </c>
      <c r="E4257">
        <v>479.6</v>
      </c>
      <c r="F4257">
        <v>982.2</v>
      </c>
      <c r="I4257" s="1">
        <v>45890</v>
      </c>
      <c r="J4257" t="s">
        <v>6</v>
      </c>
      <c r="K4257">
        <v>107</v>
      </c>
      <c r="L4257">
        <v>29</v>
      </c>
      <c r="M4257">
        <v>79.5</v>
      </c>
      <c r="N4257">
        <v>108.5</v>
      </c>
      <c r="Q4257" s="1">
        <v>45890</v>
      </c>
      <c r="R4257" t="s">
        <v>7</v>
      </c>
      <c r="S4257">
        <v>151</v>
      </c>
      <c r="T4257">
        <v>4.2</v>
      </c>
      <c r="U4257">
        <v>3.4</v>
      </c>
      <c r="V4257">
        <v>7.6</v>
      </c>
      <c r="Y4257" s="1">
        <v>45890</v>
      </c>
      <c r="Z4257" t="s">
        <v>8</v>
      </c>
      <c r="AA4257">
        <v>157</v>
      </c>
      <c r="AB4257">
        <v>3</v>
      </c>
      <c r="AC4257">
        <v>2.1</v>
      </c>
      <c r="AD4257">
        <v>5.0999999999999996</v>
      </c>
      <c r="AG4257" s="1">
        <v>45890</v>
      </c>
      <c r="AH4257" t="s">
        <v>28</v>
      </c>
      <c r="AI4257">
        <v>169</v>
      </c>
      <c r="AJ4257">
        <v>0</v>
      </c>
      <c r="AK4257">
        <v>0</v>
      </c>
      <c r="AL4257">
        <v>0</v>
      </c>
      <c r="AO4257" s="1">
        <v>45890</v>
      </c>
      <c r="AP4257" t="s">
        <v>14</v>
      </c>
      <c r="AQ4257">
        <v>170</v>
      </c>
      <c r="AR4257">
        <v>0</v>
      </c>
      <c r="AS4257">
        <v>0</v>
      </c>
      <c r="AT4257">
        <v>0</v>
      </c>
      <c r="AW4257" s="1">
        <v>45890</v>
      </c>
      <c r="AX4257" t="s">
        <v>15</v>
      </c>
      <c r="AY4257">
        <v>171</v>
      </c>
      <c r="AZ4257">
        <v>0</v>
      </c>
      <c r="BA4257">
        <v>0</v>
      </c>
      <c r="BB4257">
        <v>0</v>
      </c>
      <c r="BE4257" s="1">
        <v>45890</v>
      </c>
      <c r="BF4257" t="s">
        <v>16</v>
      </c>
      <c r="BG4257">
        <v>173</v>
      </c>
      <c r="BH4257">
        <v>0</v>
      </c>
      <c r="BI4257">
        <v>0</v>
      </c>
      <c r="BJ4257">
        <v>0</v>
      </c>
      <c r="BM4257" s="1">
        <v>45890</v>
      </c>
      <c r="BN4257" t="s">
        <v>17</v>
      </c>
      <c r="BO4257">
        <v>175</v>
      </c>
      <c r="BP4257">
        <v>1.2</v>
      </c>
      <c r="BQ4257">
        <v>0.2</v>
      </c>
      <c r="BR4257">
        <v>1.4</v>
      </c>
      <c r="BU4257" s="1">
        <v>45890</v>
      </c>
      <c r="BV4257" t="s">
        <v>17</v>
      </c>
      <c r="BW4257">
        <v>176</v>
      </c>
      <c r="BX4257">
        <v>1</v>
      </c>
      <c r="BY4257">
        <v>0</v>
      </c>
      <c r="BZ4257">
        <v>1</v>
      </c>
      <c r="CC4257" s="1">
        <v>45890</v>
      </c>
      <c r="CD4257" t="s">
        <v>18</v>
      </c>
      <c r="CE4257">
        <v>177</v>
      </c>
      <c r="CF4257">
        <v>0</v>
      </c>
      <c r="CG4257">
        <v>0</v>
      </c>
      <c r="CH4257">
        <v>0</v>
      </c>
    </row>
    <row r="4258" spans="1:86" x14ac:dyDescent="0.25">
      <c r="A4258" s="1">
        <v>45891</v>
      </c>
      <c r="B4258" t="s">
        <v>6</v>
      </c>
      <c r="C4258">
        <v>101</v>
      </c>
      <c r="D4258">
        <v>502.2</v>
      </c>
      <c r="E4258">
        <v>479.9</v>
      </c>
      <c r="F4258">
        <v>982.1</v>
      </c>
      <c r="I4258" s="1">
        <v>45891</v>
      </c>
      <c r="J4258" t="s">
        <v>6</v>
      </c>
      <c r="K4258">
        <v>107</v>
      </c>
      <c r="L4258">
        <v>29</v>
      </c>
      <c r="M4258">
        <v>79.599999999999994</v>
      </c>
      <c r="N4258">
        <v>108.6</v>
      </c>
      <c r="Q4258" s="1">
        <v>45891</v>
      </c>
      <c r="R4258" t="s">
        <v>7</v>
      </c>
      <c r="S4258">
        <v>151</v>
      </c>
      <c r="T4258">
        <v>4.2</v>
      </c>
      <c r="U4258">
        <v>3.4</v>
      </c>
      <c r="V4258">
        <v>7.6</v>
      </c>
      <c r="Y4258" s="1">
        <v>45891</v>
      </c>
      <c r="Z4258" t="s">
        <v>8</v>
      </c>
      <c r="AA4258">
        <v>157</v>
      </c>
      <c r="AB4258">
        <v>3</v>
      </c>
      <c r="AC4258">
        <v>2.1</v>
      </c>
      <c r="AD4258">
        <v>5.0999999999999996</v>
      </c>
      <c r="AG4258" s="1">
        <v>45891</v>
      </c>
      <c r="AH4258" t="s">
        <v>28</v>
      </c>
      <c r="AI4258">
        <v>169</v>
      </c>
      <c r="AJ4258">
        <v>0</v>
      </c>
      <c r="AK4258">
        <v>0</v>
      </c>
      <c r="AL4258">
        <v>0</v>
      </c>
      <c r="AO4258" s="1">
        <v>45891</v>
      </c>
      <c r="AP4258" t="s">
        <v>14</v>
      </c>
      <c r="AQ4258">
        <v>170</v>
      </c>
      <c r="AR4258">
        <v>0</v>
      </c>
      <c r="AS4258">
        <v>0</v>
      </c>
      <c r="AT4258">
        <v>0</v>
      </c>
      <c r="AW4258" s="1">
        <v>45891</v>
      </c>
      <c r="AX4258" t="s">
        <v>15</v>
      </c>
      <c r="AY4258">
        <v>171</v>
      </c>
      <c r="AZ4258">
        <v>0</v>
      </c>
      <c r="BA4258">
        <v>0</v>
      </c>
      <c r="BB4258">
        <v>0</v>
      </c>
      <c r="BE4258" s="1">
        <v>45891</v>
      </c>
      <c r="BF4258" t="s">
        <v>16</v>
      </c>
      <c r="BG4258">
        <v>173</v>
      </c>
      <c r="BH4258">
        <v>0</v>
      </c>
      <c r="BI4258">
        <v>0</v>
      </c>
      <c r="BJ4258">
        <v>0</v>
      </c>
      <c r="BM4258" s="1">
        <v>45891</v>
      </c>
      <c r="BN4258" t="s">
        <v>17</v>
      </c>
      <c r="BO4258">
        <v>175</v>
      </c>
      <c r="BP4258">
        <v>1.2</v>
      </c>
      <c r="BQ4258">
        <v>0.2</v>
      </c>
      <c r="BR4258">
        <v>1.4</v>
      </c>
      <c r="BU4258" s="1">
        <v>45891</v>
      </c>
      <c r="BV4258" t="s">
        <v>17</v>
      </c>
      <c r="BW4258">
        <v>176</v>
      </c>
      <c r="BX4258">
        <v>1</v>
      </c>
      <c r="BY4258">
        <v>0</v>
      </c>
      <c r="BZ4258">
        <v>1</v>
      </c>
      <c r="CC4258" s="1">
        <v>45891</v>
      </c>
      <c r="CD4258" t="s">
        <v>18</v>
      </c>
      <c r="CE4258">
        <v>177</v>
      </c>
      <c r="CF4258">
        <v>0</v>
      </c>
      <c r="CG4258">
        <v>0</v>
      </c>
      <c r="CH4258">
        <v>0</v>
      </c>
    </row>
    <row r="4259" spans="1:86" x14ac:dyDescent="0.25">
      <c r="A4259" s="1">
        <v>45892</v>
      </c>
      <c r="B4259" t="s">
        <v>6</v>
      </c>
      <c r="C4259">
        <v>101</v>
      </c>
      <c r="D4259">
        <v>502.1</v>
      </c>
      <c r="E4259">
        <v>480</v>
      </c>
      <c r="F4259">
        <v>982.1</v>
      </c>
      <c r="I4259" s="1">
        <v>45892</v>
      </c>
      <c r="J4259" t="s">
        <v>6</v>
      </c>
      <c r="K4259">
        <v>107</v>
      </c>
      <c r="L4259">
        <v>28.9</v>
      </c>
      <c r="M4259">
        <v>79.599999999999994</v>
      </c>
      <c r="N4259">
        <v>108.5</v>
      </c>
      <c r="Q4259" s="1">
        <v>45892</v>
      </c>
      <c r="R4259" t="s">
        <v>7</v>
      </c>
      <c r="S4259">
        <v>151</v>
      </c>
      <c r="T4259">
        <v>4.2</v>
      </c>
      <c r="U4259">
        <v>3.6</v>
      </c>
      <c r="V4259">
        <v>7.8</v>
      </c>
      <c r="Y4259" s="1">
        <v>45892</v>
      </c>
      <c r="Z4259" t="s">
        <v>8</v>
      </c>
      <c r="AA4259">
        <v>157</v>
      </c>
      <c r="AB4259">
        <v>3</v>
      </c>
      <c r="AC4259">
        <v>2.1</v>
      </c>
      <c r="AD4259">
        <v>5.0999999999999996</v>
      </c>
      <c r="AG4259" s="1">
        <v>45892</v>
      </c>
      <c r="AH4259" t="s">
        <v>28</v>
      </c>
      <c r="AI4259">
        <v>169</v>
      </c>
      <c r="AJ4259">
        <v>0</v>
      </c>
      <c r="AK4259">
        <v>0</v>
      </c>
      <c r="AL4259">
        <v>0</v>
      </c>
      <c r="AO4259" s="1">
        <v>45892</v>
      </c>
      <c r="AP4259" t="s">
        <v>14</v>
      </c>
      <c r="AQ4259">
        <v>170</v>
      </c>
      <c r="AR4259">
        <v>0</v>
      </c>
      <c r="AS4259">
        <v>0</v>
      </c>
      <c r="AT4259">
        <v>0</v>
      </c>
      <c r="AW4259" s="1">
        <v>45892</v>
      </c>
      <c r="AX4259" t="s">
        <v>15</v>
      </c>
      <c r="AY4259">
        <v>171</v>
      </c>
      <c r="AZ4259">
        <v>0</v>
      </c>
      <c r="BA4259">
        <v>0</v>
      </c>
      <c r="BB4259">
        <v>0</v>
      </c>
      <c r="BE4259" s="1">
        <v>45892</v>
      </c>
      <c r="BF4259" t="s">
        <v>16</v>
      </c>
      <c r="BG4259">
        <v>173</v>
      </c>
      <c r="BH4259">
        <v>0</v>
      </c>
      <c r="BI4259">
        <v>0</v>
      </c>
      <c r="BJ4259">
        <v>0</v>
      </c>
      <c r="BM4259" s="1">
        <v>45892</v>
      </c>
      <c r="BN4259" t="s">
        <v>17</v>
      </c>
      <c r="BO4259">
        <v>175</v>
      </c>
      <c r="BP4259">
        <v>1.2</v>
      </c>
      <c r="BQ4259">
        <v>0.2</v>
      </c>
      <c r="BR4259">
        <v>1.4</v>
      </c>
      <c r="BU4259" s="1">
        <v>45892</v>
      </c>
      <c r="BV4259" t="s">
        <v>17</v>
      </c>
      <c r="BW4259">
        <v>176</v>
      </c>
      <c r="BX4259">
        <v>1</v>
      </c>
      <c r="BY4259">
        <v>0</v>
      </c>
      <c r="BZ4259">
        <v>1</v>
      </c>
      <c r="CC4259" s="1">
        <v>45892</v>
      </c>
      <c r="CD4259" t="s">
        <v>18</v>
      </c>
      <c r="CE4259">
        <v>177</v>
      </c>
      <c r="CF4259">
        <v>0</v>
      </c>
      <c r="CG4259">
        <v>0</v>
      </c>
      <c r="CH4259">
        <v>0</v>
      </c>
    </row>
    <row r="4260" spans="1:86" x14ac:dyDescent="0.25">
      <c r="A4260" s="1">
        <v>45893</v>
      </c>
      <c r="B4260" t="s">
        <v>6</v>
      </c>
      <c r="C4260">
        <v>101</v>
      </c>
      <c r="D4260">
        <v>502.1</v>
      </c>
      <c r="E4260">
        <v>480</v>
      </c>
      <c r="F4260">
        <v>982.1</v>
      </c>
      <c r="I4260" s="1">
        <v>45893</v>
      </c>
      <c r="J4260" t="s">
        <v>6</v>
      </c>
      <c r="K4260">
        <v>107</v>
      </c>
      <c r="L4260">
        <v>28.9</v>
      </c>
      <c r="M4260">
        <v>79.599999999999994</v>
      </c>
      <c r="N4260">
        <v>108.5</v>
      </c>
      <c r="Q4260" s="1">
        <v>45893</v>
      </c>
      <c r="R4260" t="s">
        <v>7</v>
      </c>
      <c r="S4260">
        <v>151</v>
      </c>
      <c r="T4260">
        <v>4.2</v>
      </c>
      <c r="U4260">
        <v>3.6</v>
      </c>
      <c r="V4260">
        <v>7.8</v>
      </c>
      <c r="Y4260" s="1">
        <v>45893</v>
      </c>
      <c r="Z4260" t="s">
        <v>8</v>
      </c>
      <c r="AA4260">
        <v>157</v>
      </c>
      <c r="AB4260">
        <v>3</v>
      </c>
      <c r="AC4260">
        <v>2.1</v>
      </c>
      <c r="AD4260">
        <v>5.0999999999999996</v>
      </c>
      <c r="AG4260" s="1">
        <v>45893</v>
      </c>
      <c r="AH4260" t="s">
        <v>28</v>
      </c>
      <c r="AI4260">
        <v>169</v>
      </c>
      <c r="AJ4260">
        <v>0</v>
      </c>
      <c r="AK4260">
        <v>0</v>
      </c>
      <c r="AL4260">
        <v>0</v>
      </c>
      <c r="AO4260" s="1">
        <v>45893</v>
      </c>
      <c r="AP4260" t="s">
        <v>14</v>
      </c>
      <c r="AQ4260">
        <v>170</v>
      </c>
      <c r="AR4260">
        <v>0</v>
      </c>
      <c r="AS4260">
        <v>0</v>
      </c>
      <c r="AT4260">
        <v>0</v>
      </c>
      <c r="AW4260" s="1">
        <v>45893</v>
      </c>
      <c r="AX4260" t="s">
        <v>15</v>
      </c>
      <c r="AY4260">
        <v>171</v>
      </c>
      <c r="AZ4260">
        <v>0</v>
      </c>
      <c r="BA4260">
        <v>0</v>
      </c>
      <c r="BB4260">
        <v>0</v>
      </c>
      <c r="BE4260" s="1">
        <v>45893</v>
      </c>
      <c r="BF4260" t="s">
        <v>16</v>
      </c>
      <c r="BG4260">
        <v>173</v>
      </c>
      <c r="BH4260">
        <v>0</v>
      </c>
      <c r="BI4260">
        <v>0</v>
      </c>
      <c r="BJ4260">
        <v>0</v>
      </c>
      <c r="BM4260" s="1">
        <v>45893</v>
      </c>
      <c r="BN4260" t="s">
        <v>17</v>
      </c>
      <c r="BO4260">
        <v>175</v>
      </c>
      <c r="BP4260">
        <v>1.2</v>
      </c>
      <c r="BQ4260">
        <v>0.2</v>
      </c>
      <c r="BR4260">
        <v>1.4</v>
      </c>
      <c r="BU4260" s="1">
        <v>45893</v>
      </c>
      <c r="BV4260" t="s">
        <v>17</v>
      </c>
      <c r="BW4260">
        <v>176</v>
      </c>
      <c r="BX4260">
        <v>1</v>
      </c>
      <c r="BY4260">
        <v>0</v>
      </c>
      <c r="BZ4260">
        <v>1</v>
      </c>
      <c r="CC4260" s="1">
        <v>45893</v>
      </c>
      <c r="CD4260" t="s">
        <v>18</v>
      </c>
      <c r="CE4260">
        <v>177</v>
      </c>
      <c r="CF4260">
        <v>0</v>
      </c>
      <c r="CG4260">
        <v>0</v>
      </c>
      <c r="CH4260">
        <v>0</v>
      </c>
    </row>
    <row r="4261" spans="1:86" x14ac:dyDescent="0.25">
      <c r="A4261" s="1">
        <v>45894</v>
      </c>
      <c r="B4261" t="s">
        <v>6</v>
      </c>
      <c r="C4261">
        <v>101</v>
      </c>
      <c r="D4261">
        <v>502.2</v>
      </c>
      <c r="E4261">
        <v>480</v>
      </c>
      <c r="F4261">
        <v>982.2</v>
      </c>
      <c r="I4261" s="1">
        <v>45894</v>
      </c>
      <c r="J4261" t="s">
        <v>6</v>
      </c>
      <c r="K4261">
        <v>107</v>
      </c>
      <c r="L4261">
        <v>28.9</v>
      </c>
      <c r="M4261">
        <v>79.599999999999994</v>
      </c>
      <c r="N4261">
        <v>108.5</v>
      </c>
      <c r="Q4261" s="1">
        <v>45894</v>
      </c>
      <c r="R4261" t="s">
        <v>7</v>
      </c>
      <c r="S4261">
        <v>151</v>
      </c>
      <c r="T4261">
        <v>4.2</v>
      </c>
      <c r="U4261">
        <v>3.6</v>
      </c>
      <c r="V4261">
        <v>7.8</v>
      </c>
      <c r="Y4261" s="1">
        <v>45894</v>
      </c>
      <c r="Z4261" t="s">
        <v>8</v>
      </c>
      <c r="AA4261">
        <v>157</v>
      </c>
      <c r="AB4261">
        <v>3</v>
      </c>
      <c r="AC4261">
        <v>2.1</v>
      </c>
      <c r="AD4261">
        <v>5.0999999999999996</v>
      </c>
      <c r="AG4261" s="1">
        <v>45894</v>
      </c>
      <c r="AH4261" t="s">
        <v>28</v>
      </c>
      <c r="AI4261">
        <v>169</v>
      </c>
      <c r="AJ4261">
        <v>0</v>
      </c>
      <c r="AK4261">
        <v>0</v>
      </c>
      <c r="AL4261">
        <v>0</v>
      </c>
      <c r="AO4261" s="1">
        <v>45894</v>
      </c>
      <c r="AP4261" t="s">
        <v>14</v>
      </c>
      <c r="AQ4261">
        <v>170</v>
      </c>
      <c r="AR4261">
        <v>0</v>
      </c>
      <c r="AS4261">
        <v>0</v>
      </c>
      <c r="AT4261">
        <v>0</v>
      </c>
      <c r="AW4261" s="1">
        <v>45894</v>
      </c>
      <c r="AX4261" t="s">
        <v>15</v>
      </c>
      <c r="AY4261">
        <v>171</v>
      </c>
      <c r="AZ4261">
        <v>0</v>
      </c>
      <c r="BA4261">
        <v>0</v>
      </c>
      <c r="BB4261">
        <v>0</v>
      </c>
      <c r="BE4261" s="1">
        <v>45894</v>
      </c>
      <c r="BF4261" t="s">
        <v>16</v>
      </c>
      <c r="BG4261">
        <v>173</v>
      </c>
      <c r="BH4261">
        <v>0</v>
      </c>
      <c r="BI4261">
        <v>0</v>
      </c>
      <c r="BJ4261">
        <v>0</v>
      </c>
      <c r="BM4261" s="1">
        <v>45894</v>
      </c>
      <c r="BN4261" t="s">
        <v>17</v>
      </c>
      <c r="BO4261">
        <v>175</v>
      </c>
      <c r="BP4261">
        <v>1.2</v>
      </c>
      <c r="BQ4261">
        <v>0.2</v>
      </c>
      <c r="BR4261">
        <v>1.4</v>
      </c>
      <c r="BU4261" s="1">
        <v>45894</v>
      </c>
      <c r="BV4261" t="s">
        <v>17</v>
      </c>
      <c r="BW4261">
        <v>176</v>
      </c>
      <c r="BX4261">
        <v>1</v>
      </c>
      <c r="BY4261">
        <v>0</v>
      </c>
      <c r="BZ4261">
        <v>1</v>
      </c>
      <c r="CC4261" s="1">
        <v>45894</v>
      </c>
      <c r="CD4261" t="s">
        <v>18</v>
      </c>
      <c r="CE4261">
        <v>177</v>
      </c>
      <c r="CF4261">
        <v>0</v>
      </c>
      <c r="CG4261">
        <v>0</v>
      </c>
      <c r="CH4261">
        <v>0</v>
      </c>
    </row>
    <row r="4262" spans="1:86" x14ac:dyDescent="0.25">
      <c r="A4262" s="1">
        <v>45895</v>
      </c>
      <c r="B4262" t="s">
        <v>6</v>
      </c>
      <c r="C4262">
        <v>101</v>
      </c>
      <c r="D4262">
        <v>502.2</v>
      </c>
      <c r="E4262">
        <v>480.3</v>
      </c>
      <c r="F4262">
        <v>982.5</v>
      </c>
      <c r="I4262" s="1">
        <v>45895</v>
      </c>
      <c r="J4262" t="s">
        <v>6</v>
      </c>
      <c r="K4262">
        <v>107</v>
      </c>
      <c r="L4262">
        <v>28.9</v>
      </c>
      <c r="M4262">
        <v>79.7</v>
      </c>
      <c r="N4262">
        <v>108.6</v>
      </c>
      <c r="Q4262" s="1">
        <v>45895</v>
      </c>
      <c r="R4262" t="s">
        <v>7</v>
      </c>
      <c r="S4262">
        <v>151</v>
      </c>
      <c r="T4262">
        <v>4.2</v>
      </c>
      <c r="U4262">
        <v>3.8</v>
      </c>
      <c r="V4262">
        <v>8</v>
      </c>
      <c r="Y4262" s="1">
        <v>45895</v>
      </c>
      <c r="Z4262" t="s">
        <v>8</v>
      </c>
      <c r="AA4262">
        <v>157</v>
      </c>
      <c r="AB4262">
        <v>3</v>
      </c>
      <c r="AC4262">
        <v>2.1</v>
      </c>
      <c r="AD4262">
        <v>5.0999999999999996</v>
      </c>
      <c r="AG4262" s="1">
        <v>45895</v>
      </c>
      <c r="AH4262" t="s">
        <v>28</v>
      </c>
      <c r="AI4262">
        <v>169</v>
      </c>
      <c r="AJ4262">
        <v>0</v>
      </c>
      <c r="AK4262">
        <v>0</v>
      </c>
      <c r="AL4262">
        <v>0</v>
      </c>
      <c r="AO4262" s="1">
        <v>45895</v>
      </c>
      <c r="AP4262" t="s">
        <v>14</v>
      </c>
      <c r="AQ4262">
        <v>170</v>
      </c>
      <c r="AR4262">
        <v>0</v>
      </c>
      <c r="AS4262">
        <v>0</v>
      </c>
      <c r="AT4262">
        <v>0</v>
      </c>
      <c r="AW4262" s="1">
        <v>45895</v>
      </c>
      <c r="AX4262" t="s">
        <v>15</v>
      </c>
      <c r="AY4262">
        <v>171</v>
      </c>
      <c r="AZ4262">
        <v>0</v>
      </c>
      <c r="BA4262">
        <v>0</v>
      </c>
      <c r="BB4262">
        <v>0</v>
      </c>
      <c r="BE4262" s="1">
        <v>45895</v>
      </c>
      <c r="BF4262" t="s">
        <v>16</v>
      </c>
      <c r="BG4262">
        <v>173</v>
      </c>
      <c r="BH4262">
        <v>0</v>
      </c>
      <c r="BI4262">
        <v>0</v>
      </c>
      <c r="BJ4262">
        <v>0</v>
      </c>
      <c r="BM4262" s="1">
        <v>45895</v>
      </c>
      <c r="BN4262" t="s">
        <v>17</v>
      </c>
      <c r="BO4262">
        <v>175</v>
      </c>
      <c r="BP4262">
        <v>1.2</v>
      </c>
      <c r="BQ4262">
        <v>0.2</v>
      </c>
      <c r="BR4262">
        <v>1.4</v>
      </c>
      <c r="BU4262" s="1">
        <v>45895</v>
      </c>
      <c r="BV4262" t="s">
        <v>17</v>
      </c>
      <c r="BW4262">
        <v>176</v>
      </c>
      <c r="BX4262">
        <v>1</v>
      </c>
      <c r="BY4262">
        <v>0</v>
      </c>
      <c r="BZ4262">
        <v>1</v>
      </c>
      <c r="CC4262" s="1">
        <v>45895</v>
      </c>
      <c r="CD4262" t="s">
        <v>18</v>
      </c>
      <c r="CE4262">
        <v>177</v>
      </c>
      <c r="CF4262">
        <v>0</v>
      </c>
      <c r="CG4262">
        <v>0</v>
      </c>
      <c r="CH4262">
        <v>0</v>
      </c>
    </row>
    <row r="4263" spans="1:86" x14ac:dyDescent="0.25">
      <c r="A4263" s="1">
        <v>45896</v>
      </c>
      <c r="B4263" t="s">
        <v>6</v>
      </c>
      <c r="C4263">
        <v>101</v>
      </c>
      <c r="D4263">
        <v>501.7</v>
      </c>
      <c r="E4263">
        <v>480.8</v>
      </c>
      <c r="F4263">
        <v>982.5</v>
      </c>
      <c r="I4263" s="1">
        <v>45896</v>
      </c>
      <c r="J4263" t="s">
        <v>6</v>
      </c>
      <c r="K4263">
        <v>107</v>
      </c>
      <c r="L4263">
        <v>28.9</v>
      </c>
      <c r="M4263">
        <v>80.2</v>
      </c>
      <c r="N4263">
        <v>109.1</v>
      </c>
      <c r="Q4263" s="1">
        <v>45896</v>
      </c>
      <c r="R4263" t="s">
        <v>7</v>
      </c>
      <c r="S4263">
        <v>151</v>
      </c>
      <c r="T4263">
        <v>4.2</v>
      </c>
      <c r="U4263">
        <v>3.8</v>
      </c>
      <c r="V4263">
        <v>8</v>
      </c>
      <c r="Y4263" s="1">
        <v>45896</v>
      </c>
      <c r="Z4263" t="s">
        <v>8</v>
      </c>
      <c r="AA4263">
        <v>157</v>
      </c>
      <c r="AB4263">
        <v>3</v>
      </c>
      <c r="AC4263">
        <v>2.1</v>
      </c>
      <c r="AD4263">
        <v>5.0999999999999996</v>
      </c>
      <c r="AG4263" s="1">
        <v>45896</v>
      </c>
      <c r="AH4263" t="s">
        <v>28</v>
      </c>
      <c r="AI4263">
        <v>169</v>
      </c>
      <c r="AJ4263">
        <v>0</v>
      </c>
      <c r="AK4263">
        <v>0</v>
      </c>
      <c r="AL4263">
        <v>0</v>
      </c>
      <c r="AO4263" s="1">
        <v>45896</v>
      </c>
      <c r="AP4263" t="s">
        <v>14</v>
      </c>
      <c r="AQ4263">
        <v>170</v>
      </c>
      <c r="AR4263">
        <v>0</v>
      </c>
      <c r="AS4263">
        <v>0</v>
      </c>
      <c r="AT4263">
        <v>0</v>
      </c>
      <c r="AW4263" s="1">
        <v>45896</v>
      </c>
      <c r="AX4263" t="s">
        <v>15</v>
      </c>
      <c r="AY4263">
        <v>171</v>
      </c>
      <c r="AZ4263">
        <v>0</v>
      </c>
      <c r="BA4263">
        <v>0</v>
      </c>
      <c r="BB4263">
        <v>0</v>
      </c>
      <c r="BE4263" s="1">
        <v>45896</v>
      </c>
      <c r="BF4263" t="s">
        <v>16</v>
      </c>
      <c r="BG4263">
        <v>173</v>
      </c>
      <c r="BH4263">
        <v>0</v>
      </c>
      <c r="BI4263">
        <v>0</v>
      </c>
      <c r="BJ4263">
        <v>0</v>
      </c>
      <c r="BM4263" s="1">
        <v>45896</v>
      </c>
      <c r="BN4263" t="s">
        <v>17</v>
      </c>
      <c r="BO4263">
        <v>175</v>
      </c>
      <c r="BP4263">
        <v>1.2</v>
      </c>
      <c r="BQ4263">
        <v>0.2</v>
      </c>
      <c r="BR4263">
        <v>1.4</v>
      </c>
      <c r="BU4263" s="1">
        <v>45896</v>
      </c>
      <c r="BV4263" t="s">
        <v>17</v>
      </c>
      <c r="BW4263">
        <v>176</v>
      </c>
      <c r="BX4263">
        <v>1</v>
      </c>
      <c r="BY4263">
        <v>0</v>
      </c>
      <c r="BZ4263">
        <v>1</v>
      </c>
      <c r="CC4263" s="1">
        <v>45896</v>
      </c>
      <c r="CD4263" t="s">
        <v>18</v>
      </c>
      <c r="CE4263">
        <v>177</v>
      </c>
      <c r="CF4263">
        <v>0</v>
      </c>
      <c r="CG4263">
        <v>0</v>
      </c>
      <c r="CH4263">
        <v>0</v>
      </c>
    </row>
    <row r="4264" spans="1:86" x14ac:dyDescent="0.25">
      <c r="A4264" s="1">
        <v>45897</v>
      </c>
      <c r="B4264" t="s">
        <v>6</v>
      </c>
      <c r="C4264">
        <v>101</v>
      </c>
      <c r="D4264">
        <v>501.5</v>
      </c>
      <c r="E4264">
        <v>480.9</v>
      </c>
      <c r="F4264">
        <v>982.4</v>
      </c>
      <c r="I4264" s="1">
        <v>45897</v>
      </c>
      <c r="J4264" t="s">
        <v>6</v>
      </c>
      <c r="K4264">
        <v>107</v>
      </c>
      <c r="L4264">
        <v>29</v>
      </c>
      <c r="M4264">
        <v>80.099999999999994</v>
      </c>
      <c r="N4264">
        <v>109.1</v>
      </c>
      <c r="Q4264" s="1">
        <v>45897</v>
      </c>
      <c r="R4264" t="s">
        <v>7</v>
      </c>
      <c r="S4264">
        <v>151</v>
      </c>
      <c r="T4264">
        <v>4.2</v>
      </c>
      <c r="U4264">
        <v>3.8</v>
      </c>
      <c r="V4264">
        <v>8</v>
      </c>
      <c r="Y4264" s="1">
        <v>45897</v>
      </c>
      <c r="Z4264" t="s">
        <v>8</v>
      </c>
      <c r="AA4264">
        <v>157</v>
      </c>
      <c r="AB4264">
        <v>3</v>
      </c>
      <c r="AC4264">
        <v>2.1</v>
      </c>
      <c r="AD4264">
        <v>5.0999999999999996</v>
      </c>
      <c r="AG4264" s="1">
        <v>45897</v>
      </c>
      <c r="AH4264" t="s">
        <v>28</v>
      </c>
      <c r="AI4264">
        <v>169</v>
      </c>
      <c r="AJ4264">
        <v>0</v>
      </c>
      <c r="AK4264">
        <v>0</v>
      </c>
      <c r="AL4264">
        <v>0</v>
      </c>
      <c r="AO4264" s="1">
        <v>45897</v>
      </c>
      <c r="AP4264" t="s">
        <v>14</v>
      </c>
      <c r="AQ4264">
        <v>170</v>
      </c>
      <c r="AR4264">
        <v>0</v>
      </c>
      <c r="AS4264">
        <v>0</v>
      </c>
      <c r="AT4264">
        <v>0</v>
      </c>
      <c r="AW4264" s="1">
        <v>45897</v>
      </c>
      <c r="AX4264" t="s">
        <v>15</v>
      </c>
      <c r="AY4264">
        <v>171</v>
      </c>
      <c r="AZ4264">
        <v>0</v>
      </c>
      <c r="BA4264">
        <v>0</v>
      </c>
      <c r="BB4264">
        <v>0</v>
      </c>
      <c r="BE4264" s="1">
        <v>45897</v>
      </c>
      <c r="BF4264" t="s">
        <v>16</v>
      </c>
      <c r="BG4264">
        <v>173</v>
      </c>
      <c r="BH4264">
        <v>0</v>
      </c>
      <c r="BI4264">
        <v>0</v>
      </c>
      <c r="BJ4264">
        <v>0</v>
      </c>
      <c r="BM4264" s="1">
        <v>45897</v>
      </c>
      <c r="BN4264" t="s">
        <v>17</v>
      </c>
      <c r="BO4264">
        <v>175</v>
      </c>
      <c r="BP4264">
        <v>1.2</v>
      </c>
      <c r="BQ4264">
        <v>0.2</v>
      </c>
      <c r="BR4264">
        <v>1.4</v>
      </c>
      <c r="BU4264" s="1">
        <v>45897</v>
      </c>
      <c r="BV4264" t="s">
        <v>17</v>
      </c>
      <c r="BW4264">
        <v>176</v>
      </c>
      <c r="BX4264">
        <v>1</v>
      </c>
      <c r="BY4264">
        <v>0</v>
      </c>
      <c r="BZ4264">
        <v>1</v>
      </c>
      <c r="CC4264" s="1">
        <v>45897</v>
      </c>
      <c r="CD4264" t="s">
        <v>18</v>
      </c>
      <c r="CE4264">
        <v>177</v>
      </c>
      <c r="CF4264">
        <v>0</v>
      </c>
      <c r="CG4264">
        <v>0</v>
      </c>
      <c r="CH4264">
        <v>0</v>
      </c>
    </row>
    <row r="4265" spans="1:86" x14ac:dyDescent="0.25">
      <c r="A4265" s="1">
        <v>45898</v>
      </c>
      <c r="B4265" t="s">
        <v>6</v>
      </c>
      <c r="C4265">
        <v>101</v>
      </c>
      <c r="D4265">
        <v>501.3</v>
      </c>
      <c r="E4265">
        <v>481.1</v>
      </c>
      <c r="F4265">
        <v>982.4</v>
      </c>
      <c r="I4265" s="1">
        <v>45898</v>
      </c>
      <c r="J4265" t="s">
        <v>6</v>
      </c>
      <c r="K4265">
        <v>107</v>
      </c>
      <c r="L4265">
        <v>29</v>
      </c>
      <c r="M4265">
        <v>80.099999999999994</v>
      </c>
      <c r="N4265">
        <v>109.1</v>
      </c>
      <c r="Q4265" s="1">
        <v>45898</v>
      </c>
      <c r="R4265" t="s">
        <v>7</v>
      </c>
      <c r="S4265">
        <v>151</v>
      </c>
      <c r="T4265">
        <v>4.2</v>
      </c>
      <c r="U4265">
        <v>3.8</v>
      </c>
      <c r="V4265">
        <v>8</v>
      </c>
      <c r="Y4265" s="1">
        <v>45898</v>
      </c>
      <c r="Z4265" t="s">
        <v>8</v>
      </c>
      <c r="AA4265">
        <v>157</v>
      </c>
      <c r="AB4265">
        <v>3</v>
      </c>
      <c r="AC4265">
        <v>2.1</v>
      </c>
      <c r="AD4265">
        <v>5.0999999999999996</v>
      </c>
      <c r="AG4265" s="1">
        <v>45898</v>
      </c>
      <c r="AH4265" t="s">
        <v>28</v>
      </c>
      <c r="AI4265">
        <v>169</v>
      </c>
      <c r="AJ4265">
        <v>0</v>
      </c>
      <c r="AK4265">
        <v>0</v>
      </c>
      <c r="AL4265">
        <v>0</v>
      </c>
      <c r="AO4265" s="1">
        <v>45898</v>
      </c>
      <c r="AP4265" t="s">
        <v>14</v>
      </c>
      <c r="AQ4265">
        <v>170</v>
      </c>
      <c r="AR4265">
        <v>0</v>
      </c>
      <c r="AS4265">
        <v>0</v>
      </c>
      <c r="AT4265">
        <v>0</v>
      </c>
      <c r="AW4265" s="1">
        <v>45898</v>
      </c>
      <c r="AX4265" t="s">
        <v>15</v>
      </c>
      <c r="AY4265">
        <v>171</v>
      </c>
      <c r="AZ4265">
        <v>0</v>
      </c>
      <c r="BA4265">
        <v>0</v>
      </c>
      <c r="BB4265">
        <v>0</v>
      </c>
      <c r="BE4265" s="1">
        <v>45898</v>
      </c>
      <c r="BF4265" t="s">
        <v>16</v>
      </c>
      <c r="BG4265">
        <v>173</v>
      </c>
      <c r="BH4265">
        <v>0</v>
      </c>
      <c r="BI4265">
        <v>0</v>
      </c>
      <c r="BJ4265">
        <v>0</v>
      </c>
      <c r="BM4265" s="1">
        <v>45898</v>
      </c>
      <c r="BN4265" t="s">
        <v>17</v>
      </c>
      <c r="BO4265">
        <v>175</v>
      </c>
      <c r="BP4265">
        <v>1.2</v>
      </c>
      <c r="BQ4265">
        <v>0.2</v>
      </c>
      <c r="BR4265">
        <v>1.4</v>
      </c>
      <c r="BU4265" s="1">
        <v>45898</v>
      </c>
      <c r="BV4265" t="s">
        <v>17</v>
      </c>
      <c r="BW4265">
        <v>176</v>
      </c>
      <c r="BX4265">
        <v>1</v>
      </c>
      <c r="BY4265">
        <v>0</v>
      </c>
      <c r="BZ4265">
        <v>1</v>
      </c>
      <c r="CC4265" s="1">
        <v>45898</v>
      </c>
      <c r="CD4265" t="s">
        <v>18</v>
      </c>
      <c r="CE4265">
        <v>177</v>
      </c>
      <c r="CF4265">
        <v>0</v>
      </c>
      <c r="CG4265">
        <v>0</v>
      </c>
      <c r="CH4265">
        <v>0</v>
      </c>
    </row>
    <row r="4266" spans="1:86" x14ac:dyDescent="0.25">
      <c r="A4266" s="1">
        <v>45899</v>
      </c>
      <c r="B4266" t="s">
        <v>6</v>
      </c>
      <c r="C4266">
        <v>101</v>
      </c>
      <c r="D4266">
        <v>501.2</v>
      </c>
      <c r="E4266">
        <v>481.3</v>
      </c>
      <c r="F4266">
        <v>982.5</v>
      </c>
      <c r="I4266" s="1">
        <v>45899</v>
      </c>
      <c r="J4266" t="s">
        <v>6</v>
      </c>
      <c r="K4266">
        <v>107</v>
      </c>
      <c r="L4266">
        <v>29</v>
      </c>
      <c r="M4266">
        <v>80.099999999999994</v>
      </c>
      <c r="N4266">
        <v>109.1</v>
      </c>
      <c r="Q4266" s="1">
        <v>45899</v>
      </c>
      <c r="R4266" t="s">
        <v>7</v>
      </c>
      <c r="S4266">
        <v>151</v>
      </c>
      <c r="T4266">
        <v>4.2</v>
      </c>
      <c r="U4266">
        <v>3.8</v>
      </c>
      <c r="V4266">
        <v>8</v>
      </c>
      <c r="Y4266" s="1">
        <v>45899</v>
      </c>
      <c r="Z4266" t="s">
        <v>8</v>
      </c>
      <c r="AA4266">
        <v>157</v>
      </c>
      <c r="AB4266">
        <v>3</v>
      </c>
      <c r="AC4266">
        <v>2.1</v>
      </c>
      <c r="AD4266">
        <v>5.0999999999999996</v>
      </c>
      <c r="AG4266" s="1">
        <v>45899</v>
      </c>
      <c r="AH4266" t="s">
        <v>28</v>
      </c>
      <c r="AI4266">
        <v>169</v>
      </c>
      <c r="AJ4266">
        <v>0</v>
      </c>
      <c r="AK4266">
        <v>0</v>
      </c>
      <c r="AL4266">
        <v>0</v>
      </c>
      <c r="AO4266" s="1">
        <v>45899</v>
      </c>
      <c r="AP4266" t="s">
        <v>14</v>
      </c>
      <c r="AQ4266">
        <v>170</v>
      </c>
      <c r="AR4266">
        <v>0</v>
      </c>
      <c r="AS4266">
        <v>0</v>
      </c>
      <c r="AT4266">
        <v>0</v>
      </c>
      <c r="AW4266" s="1">
        <v>45899</v>
      </c>
      <c r="AX4266" t="s">
        <v>15</v>
      </c>
      <c r="AY4266">
        <v>171</v>
      </c>
      <c r="AZ4266">
        <v>0</v>
      </c>
      <c r="BA4266">
        <v>0</v>
      </c>
      <c r="BB4266">
        <v>0</v>
      </c>
      <c r="BE4266" s="1">
        <v>45899</v>
      </c>
      <c r="BF4266" t="s">
        <v>16</v>
      </c>
      <c r="BG4266">
        <v>173</v>
      </c>
      <c r="BH4266">
        <v>0</v>
      </c>
      <c r="BI4266">
        <v>0</v>
      </c>
      <c r="BJ4266">
        <v>0</v>
      </c>
      <c r="BM4266" s="1">
        <v>45899</v>
      </c>
      <c r="BN4266" t="s">
        <v>17</v>
      </c>
      <c r="BO4266">
        <v>175</v>
      </c>
      <c r="BP4266">
        <v>1.2</v>
      </c>
      <c r="BQ4266">
        <v>0.2</v>
      </c>
      <c r="BR4266">
        <v>1.4</v>
      </c>
      <c r="BU4266" s="1">
        <v>45899</v>
      </c>
      <c r="BV4266" t="s">
        <v>17</v>
      </c>
      <c r="BW4266">
        <v>176</v>
      </c>
      <c r="BX4266">
        <v>1</v>
      </c>
      <c r="BY4266">
        <v>0</v>
      </c>
      <c r="BZ4266">
        <v>1</v>
      </c>
      <c r="CC4266" s="1">
        <v>45899</v>
      </c>
      <c r="CD4266" t="s">
        <v>18</v>
      </c>
      <c r="CE4266">
        <v>177</v>
      </c>
      <c r="CF4266">
        <v>0</v>
      </c>
      <c r="CG4266">
        <v>0</v>
      </c>
      <c r="CH4266">
        <v>0</v>
      </c>
    </row>
    <row r="4267" spans="1:86" x14ac:dyDescent="0.25">
      <c r="A4267" s="1">
        <v>45900</v>
      </c>
      <c r="B4267" t="s">
        <v>6</v>
      </c>
      <c r="C4267">
        <v>101</v>
      </c>
      <c r="D4267">
        <v>501.2</v>
      </c>
      <c r="E4267">
        <v>481.3</v>
      </c>
      <c r="F4267">
        <v>982.5</v>
      </c>
      <c r="I4267" s="1">
        <v>45900</v>
      </c>
      <c r="J4267" t="s">
        <v>6</v>
      </c>
      <c r="K4267">
        <v>107</v>
      </c>
      <c r="L4267">
        <v>29</v>
      </c>
      <c r="M4267">
        <v>80.099999999999994</v>
      </c>
      <c r="N4267">
        <v>109.1</v>
      </c>
      <c r="Q4267" s="1">
        <v>45900</v>
      </c>
      <c r="R4267" t="s">
        <v>7</v>
      </c>
      <c r="S4267">
        <v>151</v>
      </c>
      <c r="T4267">
        <v>4.2</v>
      </c>
      <c r="U4267">
        <v>3.8</v>
      </c>
      <c r="V4267">
        <v>8</v>
      </c>
      <c r="Y4267" s="1">
        <v>45900</v>
      </c>
      <c r="Z4267" t="s">
        <v>8</v>
      </c>
      <c r="AA4267">
        <v>157</v>
      </c>
      <c r="AB4267">
        <v>3</v>
      </c>
      <c r="AC4267">
        <v>2.1</v>
      </c>
      <c r="AD4267">
        <v>5.0999999999999996</v>
      </c>
      <c r="AG4267" s="1">
        <v>45900</v>
      </c>
      <c r="AH4267" t="s">
        <v>28</v>
      </c>
      <c r="AI4267">
        <v>169</v>
      </c>
      <c r="AJ4267">
        <v>0</v>
      </c>
      <c r="AK4267">
        <v>0</v>
      </c>
      <c r="AL4267">
        <v>0</v>
      </c>
      <c r="AO4267" s="1">
        <v>45900</v>
      </c>
      <c r="AP4267" t="s">
        <v>14</v>
      </c>
      <c r="AQ4267">
        <v>170</v>
      </c>
      <c r="AR4267">
        <v>0</v>
      </c>
      <c r="AS4267">
        <v>0</v>
      </c>
      <c r="AT4267">
        <v>0</v>
      </c>
      <c r="AW4267" s="1">
        <v>45900</v>
      </c>
      <c r="AX4267" t="s">
        <v>15</v>
      </c>
      <c r="AY4267">
        <v>171</v>
      </c>
      <c r="AZ4267">
        <v>0</v>
      </c>
      <c r="BA4267">
        <v>0</v>
      </c>
      <c r="BB4267">
        <v>0</v>
      </c>
      <c r="BE4267" s="1">
        <v>45900</v>
      </c>
      <c r="BF4267" t="s">
        <v>16</v>
      </c>
      <c r="BG4267">
        <v>173</v>
      </c>
      <c r="BH4267">
        <v>0</v>
      </c>
      <c r="BI4267">
        <v>0</v>
      </c>
      <c r="BJ4267">
        <v>0</v>
      </c>
      <c r="BM4267" s="1">
        <v>45900</v>
      </c>
      <c r="BN4267" t="s">
        <v>17</v>
      </c>
      <c r="BO4267">
        <v>175</v>
      </c>
      <c r="BP4267">
        <v>1.2</v>
      </c>
      <c r="BQ4267">
        <v>0.2</v>
      </c>
      <c r="BR4267">
        <v>1.4</v>
      </c>
      <c r="BU4267" s="1">
        <v>45900</v>
      </c>
      <c r="BV4267" t="s">
        <v>17</v>
      </c>
      <c r="BW4267">
        <v>176</v>
      </c>
      <c r="BX4267">
        <v>1</v>
      </c>
      <c r="BY4267">
        <v>0</v>
      </c>
      <c r="BZ4267">
        <v>1</v>
      </c>
      <c r="CC4267" s="1">
        <v>45900</v>
      </c>
      <c r="CD4267" t="s">
        <v>18</v>
      </c>
      <c r="CE4267">
        <v>177</v>
      </c>
      <c r="CF4267">
        <v>0</v>
      </c>
      <c r="CG4267">
        <v>0</v>
      </c>
      <c r="CH4267">
        <v>0</v>
      </c>
    </row>
    <row r="4268" spans="1:86" x14ac:dyDescent="0.25">
      <c r="A4268" s="1">
        <v>45901</v>
      </c>
      <c r="B4268" t="s">
        <v>6</v>
      </c>
      <c r="C4268">
        <v>101</v>
      </c>
      <c r="D4268">
        <v>501.2</v>
      </c>
      <c r="E4268">
        <v>481.3</v>
      </c>
      <c r="F4268">
        <v>982.5</v>
      </c>
      <c r="I4268" s="1">
        <v>45901</v>
      </c>
      <c r="J4268" t="s">
        <v>6</v>
      </c>
      <c r="K4268">
        <v>107</v>
      </c>
      <c r="L4268">
        <v>29</v>
      </c>
      <c r="M4268">
        <v>80.099999999999994</v>
      </c>
      <c r="N4268">
        <v>109.1</v>
      </c>
      <c r="Q4268" s="1">
        <v>45901</v>
      </c>
      <c r="R4268" t="s">
        <v>7</v>
      </c>
      <c r="S4268">
        <v>151</v>
      </c>
      <c r="T4268">
        <v>4.2</v>
      </c>
      <c r="U4268">
        <v>3.8</v>
      </c>
      <c r="V4268">
        <v>8</v>
      </c>
      <c r="Y4268" s="1">
        <v>45901</v>
      </c>
      <c r="Z4268" t="s">
        <v>8</v>
      </c>
      <c r="AA4268">
        <v>157</v>
      </c>
      <c r="AB4268">
        <v>3</v>
      </c>
      <c r="AC4268">
        <v>2.1</v>
      </c>
      <c r="AD4268">
        <v>5.0999999999999996</v>
      </c>
      <c r="AG4268" s="1">
        <v>45901</v>
      </c>
      <c r="AH4268" t="s">
        <v>28</v>
      </c>
      <c r="AI4268">
        <v>169</v>
      </c>
      <c r="AJ4268">
        <v>0</v>
      </c>
      <c r="AK4268">
        <v>0</v>
      </c>
      <c r="AL4268">
        <v>0</v>
      </c>
      <c r="AO4268" s="1">
        <v>45901</v>
      </c>
      <c r="AP4268" t="s">
        <v>14</v>
      </c>
      <c r="AQ4268">
        <v>170</v>
      </c>
      <c r="AR4268">
        <v>0</v>
      </c>
      <c r="AS4268">
        <v>0</v>
      </c>
      <c r="AT4268">
        <v>0</v>
      </c>
      <c r="AW4268" s="1">
        <v>45901</v>
      </c>
      <c r="AX4268" t="s">
        <v>15</v>
      </c>
      <c r="AY4268">
        <v>171</v>
      </c>
      <c r="AZ4268">
        <v>0</v>
      </c>
      <c r="BA4268">
        <v>0</v>
      </c>
      <c r="BB4268">
        <v>0</v>
      </c>
      <c r="BE4268" s="1">
        <v>45901</v>
      </c>
      <c r="BF4268" t="s">
        <v>16</v>
      </c>
      <c r="BG4268">
        <v>173</v>
      </c>
      <c r="BH4268">
        <v>0</v>
      </c>
      <c r="BI4268">
        <v>0</v>
      </c>
      <c r="BJ4268">
        <v>0</v>
      </c>
      <c r="BM4268" s="1">
        <v>45901</v>
      </c>
      <c r="BN4268" t="s">
        <v>17</v>
      </c>
      <c r="BO4268">
        <v>175</v>
      </c>
      <c r="BP4268">
        <v>1.2</v>
      </c>
      <c r="BQ4268">
        <v>0.2</v>
      </c>
      <c r="BR4268">
        <v>1.4</v>
      </c>
      <c r="BU4268" s="1">
        <v>45901</v>
      </c>
      <c r="BV4268" t="s">
        <v>17</v>
      </c>
      <c r="BW4268">
        <v>176</v>
      </c>
      <c r="BX4268">
        <v>1</v>
      </c>
      <c r="BY4268">
        <v>0</v>
      </c>
      <c r="BZ4268">
        <v>1</v>
      </c>
      <c r="CC4268" s="1">
        <v>45901</v>
      </c>
      <c r="CD4268" t="s">
        <v>18</v>
      </c>
      <c r="CE4268">
        <v>177</v>
      </c>
      <c r="CF4268">
        <v>0</v>
      </c>
      <c r="CG4268">
        <v>0</v>
      </c>
      <c r="CH4268">
        <v>0</v>
      </c>
    </row>
    <row r="4269" spans="1:86" x14ac:dyDescent="0.25">
      <c r="A4269" s="1">
        <v>45902</v>
      </c>
      <c r="B4269" t="s">
        <v>6</v>
      </c>
      <c r="C4269">
        <v>101</v>
      </c>
      <c r="D4269">
        <v>500.9</v>
      </c>
      <c r="E4269">
        <v>481.6</v>
      </c>
      <c r="F4269">
        <v>982.5</v>
      </c>
      <c r="I4269" s="1">
        <v>45902</v>
      </c>
      <c r="J4269" t="s">
        <v>6</v>
      </c>
      <c r="K4269">
        <v>107</v>
      </c>
      <c r="L4269">
        <v>28.9</v>
      </c>
      <c r="M4269">
        <v>80.099999999999994</v>
      </c>
      <c r="N4269">
        <v>109</v>
      </c>
      <c r="Q4269" s="1">
        <v>45902</v>
      </c>
      <c r="R4269" t="s">
        <v>7</v>
      </c>
      <c r="S4269">
        <v>151</v>
      </c>
      <c r="T4269">
        <v>4.2</v>
      </c>
      <c r="U4269">
        <v>3.8</v>
      </c>
      <c r="V4269">
        <v>8</v>
      </c>
      <c r="Y4269" s="1">
        <v>45902</v>
      </c>
      <c r="Z4269" t="s">
        <v>8</v>
      </c>
      <c r="AA4269">
        <v>157</v>
      </c>
      <c r="AB4269">
        <v>3</v>
      </c>
      <c r="AC4269">
        <v>2.1</v>
      </c>
      <c r="AD4269">
        <v>5.0999999999999996</v>
      </c>
      <c r="AG4269" s="1">
        <v>45902</v>
      </c>
      <c r="AH4269" t="s">
        <v>28</v>
      </c>
      <c r="AI4269">
        <v>169</v>
      </c>
      <c r="AJ4269">
        <v>0</v>
      </c>
      <c r="AK4269">
        <v>0</v>
      </c>
      <c r="AL4269">
        <v>0</v>
      </c>
      <c r="AO4269" s="1">
        <v>45902</v>
      </c>
      <c r="AP4269" t="s">
        <v>14</v>
      </c>
      <c r="AQ4269">
        <v>170</v>
      </c>
      <c r="AR4269">
        <v>0</v>
      </c>
      <c r="AS4269">
        <v>0</v>
      </c>
      <c r="AT4269">
        <v>0</v>
      </c>
      <c r="AW4269" s="1">
        <v>45902</v>
      </c>
      <c r="AX4269" t="s">
        <v>15</v>
      </c>
      <c r="AY4269">
        <v>171</v>
      </c>
      <c r="AZ4269">
        <v>0</v>
      </c>
      <c r="BA4269">
        <v>0</v>
      </c>
      <c r="BB4269">
        <v>0</v>
      </c>
      <c r="BE4269" s="1">
        <v>45902</v>
      </c>
      <c r="BF4269" t="s">
        <v>16</v>
      </c>
      <c r="BG4269">
        <v>173</v>
      </c>
      <c r="BH4269">
        <v>0</v>
      </c>
      <c r="BI4269">
        <v>0</v>
      </c>
      <c r="BJ4269">
        <v>0</v>
      </c>
      <c r="BM4269" s="1">
        <v>45902</v>
      </c>
      <c r="BN4269" t="s">
        <v>17</v>
      </c>
      <c r="BO4269">
        <v>175</v>
      </c>
      <c r="BP4269">
        <v>1.2</v>
      </c>
      <c r="BQ4269">
        <v>0.2</v>
      </c>
      <c r="BR4269">
        <v>1.4</v>
      </c>
      <c r="BU4269" s="1">
        <v>45902</v>
      </c>
      <c r="BV4269" t="s">
        <v>17</v>
      </c>
      <c r="BW4269">
        <v>176</v>
      </c>
      <c r="BX4269">
        <v>1</v>
      </c>
      <c r="BY4269">
        <v>0</v>
      </c>
      <c r="BZ4269">
        <v>1</v>
      </c>
      <c r="CC4269" s="1">
        <v>45902</v>
      </c>
      <c r="CD4269" t="s">
        <v>18</v>
      </c>
      <c r="CE4269">
        <v>177</v>
      </c>
      <c r="CF4269">
        <v>0</v>
      </c>
      <c r="CG4269">
        <v>0</v>
      </c>
      <c r="CH4269">
        <v>0</v>
      </c>
    </row>
    <row r="4270" spans="1:86" x14ac:dyDescent="0.25">
      <c r="A4270" s="1">
        <v>45903</v>
      </c>
      <c r="B4270" t="s">
        <v>6</v>
      </c>
      <c r="C4270">
        <v>101</v>
      </c>
      <c r="D4270">
        <v>501.1</v>
      </c>
      <c r="E4270">
        <v>481.7</v>
      </c>
      <c r="F4270">
        <v>982.8</v>
      </c>
      <c r="I4270" s="1">
        <v>45903</v>
      </c>
      <c r="J4270" t="s">
        <v>6</v>
      </c>
      <c r="K4270">
        <v>107</v>
      </c>
      <c r="L4270">
        <v>29</v>
      </c>
      <c r="M4270">
        <v>80.099999999999994</v>
      </c>
      <c r="N4270">
        <v>109.1</v>
      </c>
      <c r="Q4270" s="1">
        <v>45903</v>
      </c>
      <c r="R4270" t="s">
        <v>7</v>
      </c>
      <c r="S4270">
        <v>151</v>
      </c>
      <c r="T4270">
        <v>4.2</v>
      </c>
      <c r="U4270">
        <v>3.8</v>
      </c>
      <c r="V4270">
        <v>8</v>
      </c>
      <c r="Y4270" s="1">
        <v>45903</v>
      </c>
      <c r="Z4270" t="s">
        <v>8</v>
      </c>
      <c r="AA4270">
        <v>157</v>
      </c>
      <c r="AB4270">
        <v>3</v>
      </c>
      <c r="AC4270">
        <v>2.1</v>
      </c>
      <c r="AD4270">
        <v>5.0999999999999996</v>
      </c>
      <c r="AG4270" s="1">
        <v>45903</v>
      </c>
      <c r="AH4270" t="s">
        <v>28</v>
      </c>
      <c r="AI4270">
        <v>169</v>
      </c>
      <c r="AJ4270">
        <v>0</v>
      </c>
      <c r="AK4270">
        <v>0</v>
      </c>
      <c r="AL4270">
        <v>0</v>
      </c>
      <c r="AO4270" s="1">
        <v>45903</v>
      </c>
      <c r="AP4270" t="s">
        <v>14</v>
      </c>
      <c r="AQ4270">
        <v>170</v>
      </c>
      <c r="AR4270">
        <v>0</v>
      </c>
      <c r="AS4270">
        <v>0</v>
      </c>
      <c r="AT4270">
        <v>0</v>
      </c>
      <c r="AW4270" s="1">
        <v>45903</v>
      </c>
      <c r="AX4270" t="s">
        <v>15</v>
      </c>
      <c r="AY4270">
        <v>171</v>
      </c>
      <c r="AZ4270">
        <v>0</v>
      </c>
      <c r="BA4270">
        <v>0</v>
      </c>
      <c r="BB4270">
        <v>0</v>
      </c>
      <c r="BE4270" s="1">
        <v>45903</v>
      </c>
      <c r="BF4270" t="s">
        <v>16</v>
      </c>
      <c r="BG4270">
        <v>173</v>
      </c>
      <c r="BH4270">
        <v>0</v>
      </c>
      <c r="BI4270">
        <v>0</v>
      </c>
      <c r="BJ4270">
        <v>0</v>
      </c>
      <c r="BM4270" s="1">
        <v>45903</v>
      </c>
      <c r="BN4270" t="s">
        <v>17</v>
      </c>
      <c r="BO4270">
        <v>175</v>
      </c>
      <c r="BP4270">
        <v>1.2</v>
      </c>
      <c r="BQ4270">
        <v>0.2</v>
      </c>
      <c r="BR4270">
        <v>1.4</v>
      </c>
      <c r="BU4270" s="1">
        <v>45903</v>
      </c>
      <c r="BV4270" t="s">
        <v>17</v>
      </c>
      <c r="BW4270">
        <v>176</v>
      </c>
      <c r="BX4270">
        <v>1</v>
      </c>
      <c r="BY4270">
        <v>0</v>
      </c>
      <c r="BZ4270">
        <v>1</v>
      </c>
      <c r="CC4270" s="1">
        <v>45903</v>
      </c>
      <c r="CD4270" t="s">
        <v>18</v>
      </c>
      <c r="CE4270">
        <v>177</v>
      </c>
      <c r="CF4270">
        <v>0</v>
      </c>
      <c r="CG4270">
        <v>0</v>
      </c>
      <c r="CH4270">
        <v>0</v>
      </c>
    </row>
    <row r="4271" spans="1:86" x14ac:dyDescent="0.25">
      <c r="A4271" s="1">
        <v>45904</v>
      </c>
      <c r="B4271" t="s">
        <v>6</v>
      </c>
      <c r="C4271">
        <v>101</v>
      </c>
      <c r="D4271">
        <v>501.2</v>
      </c>
      <c r="E4271">
        <v>481.5</v>
      </c>
      <c r="F4271">
        <v>982.7</v>
      </c>
      <c r="I4271" s="1">
        <v>45904</v>
      </c>
      <c r="J4271" t="s">
        <v>6</v>
      </c>
      <c r="K4271">
        <v>107</v>
      </c>
      <c r="L4271">
        <v>29</v>
      </c>
      <c r="M4271">
        <v>80.099999999999994</v>
      </c>
      <c r="N4271">
        <v>109.1</v>
      </c>
      <c r="Q4271" s="1">
        <v>45904</v>
      </c>
      <c r="R4271" t="s">
        <v>7</v>
      </c>
      <c r="S4271">
        <v>151</v>
      </c>
      <c r="T4271">
        <v>4.2</v>
      </c>
      <c r="U4271">
        <v>3.8</v>
      </c>
      <c r="V4271">
        <v>8</v>
      </c>
      <c r="Y4271" s="1">
        <v>45904</v>
      </c>
      <c r="Z4271" t="s">
        <v>8</v>
      </c>
      <c r="AA4271">
        <v>157</v>
      </c>
      <c r="AB4271">
        <v>3</v>
      </c>
      <c r="AC4271">
        <v>2.1</v>
      </c>
      <c r="AD4271">
        <v>5.0999999999999996</v>
      </c>
      <c r="AG4271" s="1">
        <v>45904</v>
      </c>
      <c r="AH4271" t="s">
        <v>28</v>
      </c>
      <c r="AI4271">
        <v>169</v>
      </c>
      <c r="AJ4271">
        <v>0</v>
      </c>
      <c r="AK4271">
        <v>0</v>
      </c>
      <c r="AL4271">
        <v>0</v>
      </c>
      <c r="AO4271" s="1">
        <v>45904</v>
      </c>
      <c r="AP4271" t="s">
        <v>14</v>
      </c>
      <c r="AQ4271">
        <v>170</v>
      </c>
      <c r="AR4271">
        <v>0</v>
      </c>
      <c r="AS4271">
        <v>0</v>
      </c>
      <c r="AT4271">
        <v>0</v>
      </c>
      <c r="AW4271" s="1">
        <v>45904</v>
      </c>
      <c r="AX4271" t="s">
        <v>15</v>
      </c>
      <c r="AY4271">
        <v>171</v>
      </c>
      <c r="AZ4271">
        <v>0</v>
      </c>
      <c r="BA4271">
        <v>0</v>
      </c>
      <c r="BB4271">
        <v>0</v>
      </c>
      <c r="BE4271" s="1">
        <v>45904</v>
      </c>
      <c r="BF4271" t="s">
        <v>16</v>
      </c>
      <c r="BG4271">
        <v>173</v>
      </c>
      <c r="BH4271">
        <v>0</v>
      </c>
      <c r="BI4271">
        <v>0</v>
      </c>
      <c r="BJ4271">
        <v>0</v>
      </c>
      <c r="BM4271" s="1">
        <v>45904</v>
      </c>
      <c r="BN4271" t="s">
        <v>17</v>
      </c>
      <c r="BO4271">
        <v>175</v>
      </c>
      <c r="BP4271">
        <v>1.2</v>
      </c>
      <c r="BQ4271">
        <v>0.2</v>
      </c>
      <c r="BR4271">
        <v>1.4</v>
      </c>
      <c r="BU4271" s="1">
        <v>45904</v>
      </c>
      <c r="BV4271" t="s">
        <v>17</v>
      </c>
      <c r="BW4271">
        <v>176</v>
      </c>
      <c r="BX4271">
        <v>1</v>
      </c>
      <c r="BY4271">
        <v>0</v>
      </c>
      <c r="BZ4271">
        <v>1</v>
      </c>
      <c r="CC4271" s="1">
        <v>45904</v>
      </c>
      <c r="CD4271" t="s">
        <v>18</v>
      </c>
      <c r="CE4271">
        <v>177</v>
      </c>
      <c r="CF4271">
        <v>0</v>
      </c>
      <c r="CG4271">
        <v>0</v>
      </c>
      <c r="CH4271">
        <v>0</v>
      </c>
    </row>
    <row r="4272" spans="1:86" x14ac:dyDescent="0.25">
      <c r="A4272" s="1">
        <v>45905</v>
      </c>
      <c r="B4272" t="s">
        <v>6</v>
      </c>
      <c r="C4272">
        <v>101</v>
      </c>
      <c r="D4272">
        <v>500.9</v>
      </c>
      <c r="E4272">
        <v>481.9</v>
      </c>
      <c r="F4272">
        <v>982.8</v>
      </c>
      <c r="I4272" s="1">
        <v>45905</v>
      </c>
      <c r="J4272" t="s">
        <v>6</v>
      </c>
      <c r="K4272">
        <v>107</v>
      </c>
      <c r="L4272">
        <v>29</v>
      </c>
      <c r="M4272">
        <v>80.099999999999994</v>
      </c>
      <c r="N4272">
        <v>109.1</v>
      </c>
      <c r="Q4272" s="1">
        <v>45905</v>
      </c>
      <c r="R4272" t="s">
        <v>7</v>
      </c>
      <c r="S4272">
        <v>151</v>
      </c>
      <c r="T4272">
        <v>4.2</v>
      </c>
      <c r="U4272">
        <v>3.8</v>
      </c>
      <c r="V4272">
        <v>8</v>
      </c>
      <c r="Y4272" s="1">
        <v>45905</v>
      </c>
      <c r="Z4272" t="s">
        <v>8</v>
      </c>
      <c r="AA4272">
        <v>157</v>
      </c>
      <c r="AB4272">
        <v>3</v>
      </c>
      <c r="AC4272">
        <v>2.1</v>
      </c>
      <c r="AD4272">
        <v>5.0999999999999996</v>
      </c>
      <c r="AG4272" s="1">
        <v>45905</v>
      </c>
      <c r="AH4272" t="s">
        <v>28</v>
      </c>
      <c r="AI4272">
        <v>169</v>
      </c>
      <c r="AJ4272">
        <v>0</v>
      </c>
      <c r="AK4272">
        <v>0</v>
      </c>
      <c r="AL4272">
        <v>0</v>
      </c>
      <c r="AO4272" s="1">
        <v>45905</v>
      </c>
      <c r="AP4272" t="s">
        <v>14</v>
      </c>
      <c r="AQ4272">
        <v>170</v>
      </c>
      <c r="AR4272">
        <v>0</v>
      </c>
      <c r="AS4272">
        <v>0</v>
      </c>
      <c r="AT4272">
        <v>0</v>
      </c>
      <c r="AW4272" s="1">
        <v>45905</v>
      </c>
      <c r="AX4272" t="s">
        <v>15</v>
      </c>
      <c r="AY4272">
        <v>171</v>
      </c>
      <c r="AZ4272">
        <v>0</v>
      </c>
      <c r="BA4272">
        <v>0</v>
      </c>
      <c r="BB4272">
        <v>0</v>
      </c>
      <c r="BE4272" s="1">
        <v>45905</v>
      </c>
      <c r="BF4272" t="s">
        <v>16</v>
      </c>
      <c r="BG4272">
        <v>173</v>
      </c>
      <c r="BH4272">
        <v>0</v>
      </c>
      <c r="BI4272">
        <v>0</v>
      </c>
      <c r="BJ4272">
        <v>0</v>
      </c>
      <c r="BM4272" s="1">
        <v>45905</v>
      </c>
      <c r="BN4272" t="s">
        <v>17</v>
      </c>
      <c r="BO4272">
        <v>175</v>
      </c>
      <c r="BP4272">
        <v>1.2</v>
      </c>
      <c r="BQ4272">
        <v>0.2</v>
      </c>
      <c r="BR4272">
        <v>1.4</v>
      </c>
      <c r="BU4272" s="1">
        <v>45905</v>
      </c>
      <c r="BV4272" t="s">
        <v>17</v>
      </c>
      <c r="BW4272">
        <v>176</v>
      </c>
      <c r="BX4272">
        <v>1</v>
      </c>
      <c r="BY4272">
        <v>0</v>
      </c>
      <c r="BZ4272">
        <v>1</v>
      </c>
      <c r="CC4272" s="1">
        <v>45905</v>
      </c>
      <c r="CD4272" t="s">
        <v>18</v>
      </c>
      <c r="CE4272">
        <v>177</v>
      </c>
      <c r="CF4272">
        <v>0</v>
      </c>
      <c r="CG4272">
        <v>0</v>
      </c>
      <c r="CH4272">
        <v>0</v>
      </c>
    </row>
    <row r="4273" spans="1:86" x14ac:dyDescent="0.25">
      <c r="A4273" s="1">
        <v>45906</v>
      </c>
      <c r="B4273" t="s">
        <v>6</v>
      </c>
      <c r="C4273">
        <v>101</v>
      </c>
      <c r="D4273">
        <v>500.8</v>
      </c>
      <c r="E4273">
        <v>482</v>
      </c>
      <c r="F4273">
        <v>982.8</v>
      </c>
      <c r="I4273" s="1">
        <v>45906</v>
      </c>
      <c r="J4273" t="s">
        <v>6</v>
      </c>
      <c r="K4273">
        <v>107</v>
      </c>
      <c r="L4273">
        <v>29</v>
      </c>
      <c r="M4273">
        <v>80.099999999999994</v>
      </c>
      <c r="N4273">
        <v>109.1</v>
      </c>
      <c r="Q4273" s="1">
        <v>45906</v>
      </c>
      <c r="R4273" t="s">
        <v>7</v>
      </c>
      <c r="S4273">
        <v>151</v>
      </c>
      <c r="T4273">
        <v>4.2</v>
      </c>
      <c r="U4273">
        <v>3.8</v>
      </c>
      <c r="V4273">
        <v>8</v>
      </c>
      <c r="Y4273" s="1">
        <v>45906</v>
      </c>
      <c r="Z4273" t="s">
        <v>8</v>
      </c>
      <c r="AA4273">
        <v>157</v>
      </c>
      <c r="AB4273">
        <v>3</v>
      </c>
      <c r="AC4273">
        <v>2.1</v>
      </c>
      <c r="AD4273">
        <v>5.0999999999999996</v>
      </c>
      <c r="AG4273" s="1">
        <v>45906</v>
      </c>
      <c r="AH4273" t="s">
        <v>28</v>
      </c>
      <c r="AI4273">
        <v>169</v>
      </c>
      <c r="AJ4273">
        <v>0</v>
      </c>
      <c r="AK4273">
        <v>0</v>
      </c>
      <c r="AL4273">
        <v>0</v>
      </c>
      <c r="AO4273" s="1">
        <v>45906</v>
      </c>
      <c r="AP4273" t="s">
        <v>14</v>
      </c>
      <c r="AQ4273">
        <v>170</v>
      </c>
      <c r="AR4273">
        <v>0</v>
      </c>
      <c r="AS4273">
        <v>0</v>
      </c>
      <c r="AT4273">
        <v>0</v>
      </c>
      <c r="AW4273" s="1">
        <v>45906</v>
      </c>
      <c r="AX4273" t="s">
        <v>15</v>
      </c>
      <c r="AY4273">
        <v>171</v>
      </c>
      <c r="AZ4273">
        <v>0</v>
      </c>
      <c r="BA4273">
        <v>0</v>
      </c>
      <c r="BB4273">
        <v>0</v>
      </c>
      <c r="BE4273" s="1">
        <v>45906</v>
      </c>
      <c r="BF4273" t="s">
        <v>16</v>
      </c>
      <c r="BG4273">
        <v>173</v>
      </c>
      <c r="BH4273">
        <v>0</v>
      </c>
      <c r="BI4273">
        <v>0</v>
      </c>
      <c r="BJ4273">
        <v>0</v>
      </c>
      <c r="BM4273" s="1">
        <v>45906</v>
      </c>
      <c r="BN4273" t="s">
        <v>17</v>
      </c>
      <c r="BO4273">
        <v>175</v>
      </c>
      <c r="BP4273">
        <v>1.2</v>
      </c>
      <c r="BQ4273">
        <v>0.2</v>
      </c>
      <c r="BR4273">
        <v>1.4</v>
      </c>
      <c r="BU4273" s="1">
        <v>45906</v>
      </c>
      <c r="BV4273" t="s">
        <v>17</v>
      </c>
      <c r="BW4273">
        <v>176</v>
      </c>
      <c r="BX4273">
        <v>1</v>
      </c>
      <c r="BY4273">
        <v>0</v>
      </c>
      <c r="BZ4273">
        <v>1</v>
      </c>
      <c r="CC4273" s="1">
        <v>45906</v>
      </c>
      <c r="CD4273" t="s">
        <v>18</v>
      </c>
      <c r="CE4273">
        <v>177</v>
      </c>
      <c r="CF4273">
        <v>0</v>
      </c>
      <c r="CG4273">
        <v>0</v>
      </c>
      <c r="CH4273">
        <v>0</v>
      </c>
    </row>
    <row r="4274" spans="1:86" x14ac:dyDescent="0.25">
      <c r="A4274" s="1">
        <v>45907</v>
      </c>
      <c r="B4274" t="s">
        <v>6</v>
      </c>
      <c r="C4274">
        <v>101</v>
      </c>
      <c r="D4274">
        <v>500.8</v>
      </c>
      <c r="E4274">
        <v>482</v>
      </c>
      <c r="F4274">
        <v>982.8</v>
      </c>
      <c r="I4274" s="1">
        <v>45907</v>
      </c>
      <c r="J4274" t="s">
        <v>6</v>
      </c>
      <c r="K4274">
        <v>107</v>
      </c>
      <c r="L4274">
        <v>29</v>
      </c>
      <c r="M4274">
        <v>80.099999999999994</v>
      </c>
      <c r="N4274">
        <v>109.1</v>
      </c>
      <c r="Q4274" s="1">
        <v>45907</v>
      </c>
      <c r="R4274" t="s">
        <v>7</v>
      </c>
      <c r="S4274">
        <v>151</v>
      </c>
      <c r="T4274">
        <v>4.2</v>
      </c>
      <c r="U4274">
        <v>3.8</v>
      </c>
      <c r="V4274">
        <v>8</v>
      </c>
      <c r="Y4274" s="1">
        <v>45907</v>
      </c>
      <c r="Z4274" t="s">
        <v>8</v>
      </c>
      <c r="AA4274">
        <v>157</v>
      </c>
      <c r="AB4274">
        <v>3</v>
      </c>
      <c r="AC4274">
        <v>2.1</v>
      </c>
      <c r="AD4274">
        <v>5.0999999999999996</v>
      </c>
      <c r="AG4274" s="1">
        <v>45907</v>
      </c>
      <c r="AH4274" t="s">
        <v>28</v>
      </c>
      <c r="AI4274">
        <v>169</v>
      </c>
      <c r="AJ4274">
        <v>0</v>
      </c>
      <c r="AK4274">
        <v>0</v>
      </c>
      <c r="AL4274">
        <v>0</v>
      </c>
      <c r="AO4274" s="1">
        <v>45907</v>
      </c>
      <c r="AP4274" t="s">
        <v>14</v>
      </c>
      <c r="AQ4274">
        <v>170</v>
      </c>
      <c r="AR4274">
        <v>0</v>
      </c>
      <c r="AS4274">
        <v>0</v>
      </c>
      <c r="AT4274">
        <v>0</v>
      </c>
      <c r="AW4274" s="1">
        <v>45907</v>
      </c>
      <c r="AX4274" t="s">
        <v>15</v>
      </c>
      <c r="AY4274">
        <v>171</v>
      </c>
      <c r="AZ4274">
        <v>0</v>
      </c>
      <c r="BA4274">
        <v>0</v>
      </c>
      <c r="BB4274">
        <v>0</v>
      </c>
      <c r="BE4274" s="1">
        <v>45907</v>
      </c>
      <c r="BF4274" t="s">
        <v>16</v>
      </c>
      <c r="BG4274">
        <v>173</v>
      </c>
      <c r="BH4274">
        <v>0</v>
      </c>
      <c r="BI4274">
        <v>0</v>
      </c>
      <c r="BJ4274">
        <v>0</v>
      </c>
      <c r="BM4274" s="1">
        <v>45907</v>
      </c>
      <c r="BN4274" t="s">
        <v>17</v>
      </c>
      <c r="BO4274">
        <v>175</v>
      </c>
      <c r="BP4274">
        <v>1.2</v>
      </c>
      <c r="BQ4274">
        <v>0.2</v>
      </c>
      <c r="BR4274">
        <v>1.4</v>
      </c>
      <c r="BU4274" s="1">
        <v>45907</v>
      </c>
      <c r="BV4274" t="s">
        <v>17</v>
      </c>
      <c r="BW4274">
        <v>176</v>
      </c>
      <c r="BX4274">
        <v>1</v>
      </c>
      <c r="BY4274">
        <v>0</v>
      </c>
      <c r="BZ4274">
        <v>1</v>
      </c>
      <c r="CC4274" s="1">
        <v>45907</v>
      </c>
      <c r="CD4274" t="s">
        <v>18</v>
      </c>
      <c r="CE4274">
        <v>177</v>
      </c>
      <c r="CF4274">
        <v>0</v>
      </c>
      <c r="CG4274">
        <v>0</v>
      </c>
      <c r="CH4274">
        <v>0</v>
      </c>
    </row>
    <row r="4275" spans="1:86" x14ac:dyDescent="0.25">
      <c r="A4275" s="1">
        <v>45908</v>
      </c>
      <c r="B4275" t="s">
        <v>6</v>
      </c>
      <c r="C4275">
        <v>101</v>
      </c>
      <c r="D4275">
        <v>500.8</v>
      </c>
      <c r="E4275">
        <v>481.9</v>
      </c>
      <c r="F4275">
        <v>982.7</v>
      </c>
      <c r="I4275" s="1">
        <v>45908</v>
      </c>
      <c r="J4275" t="s">
        <v>6</v>
      </c>
      <c r="K4275">
        <v>107</v>
      </c>
      <c r="L4275">
        <v>29</v>
      </c>
      <c r="M4275">
        <v>80.099999999999994</v>
      </c>
      <c r="N4275">
        <v>109.1</v>
      </c>
      <c r="Q4275" s="1">
        <v>45908</v>
      </c>
      <c r="R4275" t="s">
        <v>7</v>
      </c>
      <c r="S4275">
        <v>151</v>
      </c>
      <c r="T4275">
        <v>4.2</v>
      </c>
      <c r="U4275">
        <v>3.8</v>
      </c>
      <c r="V4275">
        <v>8</v>
      </c>
      <c r="Y4275" s="1">
        <v>45908</v>
      </c>
      <c r="Z4275" t="s">
        <v>8</v>
      </c>
      <c r="AA4275">
        <v>157</v>
      </c>
      <c r="AB4275">
        <v>3</v>
      </c>
      <c r="AC4275">
        <v>2.1</v>
      </c>
      <c r="AD4275">
        <v>5.0999999999999996</v>
      </c>
      <c r="AG4275" s="1">
        <v>45908</v>
      </c>
      <c r="AH4275" t="s">
        <v>28</v>
      </c>
      <c r="AI4275">
        <v>169</v>
      </c>
      <c r="AJ4275">
        <v>0</v>
      </c>
      <c r="AK4275">
        <v>0</v>
      </c>
      <c r="AL4275">
        <v>0</v>
      </c>
      <c r="AO4275" s="1">
        <v>45908</v>
      </c>
      <c r="AP4275" t="s">
        <v>14</v>
      </c>
      <c r="AQ4275">
        <v>170</v>
      </c>
      <c r="AR4275">
        <v>0</v>
      </c>
      <c r="AS4275">
        <v>0</v>
      </c>
      <c r="AT4275">
        <v>0</v>
      </c>
      <c r="AW4275" s="1">
        <v>45908</v>
      </c>
      <c r="AX4275" t="s">
        <v>15</v>
      </c>
      <c r="AY4275">
        <v>171</v>
      </c>
      <c r="AZ4275">
        <v>0</v>
      </c>
      <c r="BA4275">
        <v>0</v>
      </c>
      <c r="BB4275">
        <v>0</v>
      </c>
      <c r="BE4275" s="1">
        <v>45908</v>
      </c>
      <c r="BF4275" t="s">
        <v>16</v>
      </c>
      <c r="BG4275">
        <v>173</v>
      </c>
      <c r="BH4275">
        <v>0</v>
      </c>
      <c r="BI4275">
        <v>0</v>
      </c>
      <c r="BJ4275">
        <v>0</v>
      </c>
      <c r="BM4275" s="1">
        <v>45908</v>
      </c>
      <c r="BN4275" t="s">
        <v>17</v>
      </c>
      <c r="BO4275">
        <v>175</v>
      </c>
      <c r="BP4275">
        <v>1.2</v>
      </c>
      <c r="BQ4275">
        <v>0.2</v>
      </c>
      <c r="BR4275">
        <v>1.4</v>
      </c>
      <c r="BU4275" s="1">
        <v>45908</v>
      </c>
      <c r="BV4275" t="s">
        <v>17</v>
      </c>
      <c r="BW4275">
        <v>176</v>
      </c>
      <c r="BX4275">
        <v>1</v>
      </c>
      <c r="BY4275">
        <v>0</v>
      </c>
      <c r="BZ4275">
        <v>1</v>
      </c>
      <c r="CC4275" s="1">
        <v>45908</v>
      </c>
      <c r="CD4275" t="s">
        <v>18</v>
      </c>
      <c r="CE4275">
        <v>177</v>
      </c>
      <c r="CF4275">
        <v>0</v>
      </c>
      <c r="CG4275">
        <v>0</v>
      </c>
      <c r="CH4275">
        <v>0</v>
      </c>
    </row>
    <row r="4276" spans="1:86" x14ac:dyDescent="0.25">
      <c r="A4276" s="1">
        <v>45909</v>
      </c>
      <c r="B4276" t="s">
        <v>6</v>
      </c>
      <c r="C4276">
        <v>101</v>
      </c>
      <c r="D4276">
        <v>501</v>
      </c>
      <c r="E4276">
        <v>481.9</v>
      </c>
      <c r="F4276">
        <v>982.9</v>
      </c>
      <c r="I4276" s="1">
        <v>45909</v>
      </c>
      <c r="J4276" t="s">
        <v>6</v>
      </c>
      <c r="K4276">
        <v>107</v>
      </c>
      <c r="L4276">
        <v>29</v>
      </c>
      <c r="M4276">
        <v>80.099999999999994</v>
      </c>
      <c r="N4276">
        <v>109.1</v>
      </c>
      <c r="Q4276" s="1">
        <v>45909</v>
      </c>
      <c r="R4276" t="s">
        <v>7</v>
      </c>
      <c r="S4276">
        <v>151</v>
      </c>
      <c r="T4276">
        <v>4.2</v>
      </c>
      <c r="U4276">
        <v>3.7</v>
      </c>
      <c r="V4276">
        <v>7.9</v>
      </c>
      <c r="Y4276" s="1">
        <v>45909</v>
      </c>
      <c r="Z4276" t="s">
        <v>8</v>
      </c>
      <c r="AA4276">
        <v>157</v>
      </c>
      <c r="AB4276">
        <v>3</v>
      </c>
      <c r="AC4276">
        <v>2.1</v>
      </c>
      <c r="AD4276">
        <v>5.0999999999999996</v>
      </c>
      <c r="AG4276" s="1">
        <v>45909</v>
      </c>
      <c r="AH4276" t="s">
        <v>28</v>
      </c>
      <c r="AI4276">
        <v>169</v>
      </c>
      <c r="AJ4276">
        <v>0</v>
      </c>
      <c r="AK4276">
        <v>0</v>
      </c>
      <c r="AL4276">
        <v>0</v>
      </c>
      <c r="AO4276" s="1">
        <v>45909</v>
      </c>
      <c r="AP4276" t="s">
        <v>14</v>
      </c>
      <c r="AQ4276">
        <v>170</v>
      </c>
      <c r="AR4276">
        <v>0</v>
      </c>
      <c r="AS4276">
        <v>0</v>
      </c>
      <c r="AT4276">
        <v>0</v>
      </c>
      <c r="AW4276" s="1">
        <v>45909</v>
      </c>
      <c r="AX4276" t="s">
        <v>15</v>
      </c>
      <c r="AY4276">
        <v>171</v>
      </c>
      <c r="AZ4276">
        <v>0</v>
      </c>
      <c r="BA4276">
        <v>0</v>
      </c>
      <c r="BB4276">
        <v>0</v>
      </c>
      <c r="BE4276" s="1">
        <v>45909</v>
      </c>
      <c r="BF4276" t="s">
        <v>16</v>
      </c>
      <c r="BG4276">
        <v>173</v>
      </c>
      <c r="BH4276">
        <v>0</v>
      </c>
      <c r="BI4276">
        <v>0</v>
      </c>
      <c r="BJ4276">
        <v>0</v>
      </c>
      <c r="BM4276" s="1">
        <v>45909</v>
      </c>
      <c r="BN4276" t="s">
        <v>17</v>
      </c>
      <c r="BO4276">
        <v>175</v>
      </c>
      <c r="BP4276">
        <v>1.2</v>
      </c>
      <c r="BQ4276">
        <v>0.2</v>
      </c>
      <c r="BR4276">
        <v>1.4</v>
      </c>
      <c r="BU4276" s="1">
        <v>45909</v>
      </c>
      <c r="BV4276" t="s">
        <v>17</v>
      </c>
      <c r="BW4276">
        <v>176</v>
      </c>
      <c r="BX4276">
        <v>1</v>
      </c>
      <c r="BY4276">
        <v>0</v>
      </c>
      <c r="BZ4276">
        <v>1</v>
      </c>
      <c r="CC4276" s="1">
        <v>45909</v>
      </c>
      <c r="CD4276" t="s">
        <v>18</v>
      </c>
      <c r="CE4276">
        <v>177</v>
      </c>
      <c r="CF4276">
        <v>0</v>
      </c>
      <c r="CG4276">
        <v>0</v>
      </c>
      <c r="CH4276">
        <v>0</v>
      </c>
    </row>
    <row r="4277" spans="1:86" x14ac:dyDescent="0.25">
      <c r="A4277" s="1">
        <v>45910</v>
      </c>
      <c r="B4277" t="s">
        <v>6</v>
      </c>
      <c r="C4277">
        <v>101</v>
      </c>
      <c r="D4277">
        <v>500.9</v>
      </c>
      <c r="E4277">
        <v>482.1</v>
      </c>
      <c r="F4277">
        <v>983</v>
      </c>
      <c r="I4277" s="1">
        <v>45910</v>
      </c>
      <c r="J4277" t="s">
        <v>6</v>
      </c>
      <c r="K4277">
        <v>107</v>
      </c>
      <c r="L4277">
        <v>29</v>
      </c>
      <c r="M4277">
        <v>80.099999999999994</v>
      </c>
      <c r="N4277">
        <v>109.1</v>
      </c>
      <c r="Q4277" s="1">
        <v>45910</v>
      </c>
      <c r="R4277" t="s">
        <v>7</v>
      </c>
      <c r="S4277">
        <v>151</v>
      </c>
      <c r="T4277">
        <v>4.2</v>
      </c>
      <c r="U4277">
        <v>3.7</v>
      </c>
      <c r="V4277">
        <v>7.9</v>
      </c>
      <c r="Y4277" s="1">
        <v>45910</v>
      </c>
      <c r="Z4277" t="s">
        <v>8</v>
      </c>
      <c r="AA4277">
        <v>157</v>
      </c>
      <c r="AB4277">
        <v>3</v>
      </c>
      <c r="AC4277">
        <v>2.1</v>
      </c>
      <c r="AD4277">
        <v>5.0999999999999996</v>
      </c>
      <c r="AG4277" s="1">
        <v>45910</v>
      </c>
      <c r="AH4277" t="s">
        <v>28</v>
      </c>
      <c r="AI4277">
        <v>169</v>
      </c>
      <c r="AJ4277">
        <v>0</v>
      </c>
      <c r="AK4277">
        <v>0</v>
      </c>
      <c r="AL4277">
        <v>0</v>
      </c>
      <c r="AO4277" s="1">
        <v>45910</v>
      </c>
      <c r="AP4277" t="s">
        <v>14</v>
      </c>
      <c r="AQ4277">
        <v>170</v>
      </c>
      <c r="AR4277">
        <v>0</v>
      </c>
      <c r="AS4277">
        <v>0</v>
      </c>
      <c r="AT4277">
        <v>0</v>
      </c>
      <c r="AW4277" s="1">
        <v>45910</v>
      </c>
      <c r="AX4277" t="s">
        <v>15</v>
      </c>
      <c r="AY4277">
        <v>171</v>
      </c>
      <c r="AZ4277">
        <v>0</v>
      </c>
      <c r="BA4277">
        <v>0</v>
      </c>
      <c r="BB4277">
        <v>0</v>
      </c>
      <c r="BE4277" s="1">
        <v>45910</v>
      </c>
      <c r="BF4277" t="s">
        <v>16</v>
      </c>
      <c r="BG4277">
        <v>173</v>
      </c>
      <c r="BH4277">
        <v>0</v>
      </c>
      <c r="BI4277">
        <v>0</v>
      </c>
      <c r="BJ4277">
        <v>0</v>
      </c>
      <c r="BM4277" s="1">
        <v>45910</v>
      </c>
      <c r="BN4277" t="s">
        <v>17</v>
      </c>
      <c r="BO4277">
        <v>175</v>
      </c>
      <c r="BP4277">
        <v>1.2</v>
      </c>
      <c r="BQ4277">
        <v>0.2</v>
      </c>
      <c r="BR4277">
        <v>1.4</v>
      </c>
      <c r="BU4277" s="1">
        <v>45910</v>
      </c>
      <c r="BV4277" t="s">
        <v>17</v>
      </c>
      <c r="BW4277">
        <v>176</v>
      </c>
      <c r="BX4277">
        <v>1</v>
      </c>
      <c r="BY4277">
        <v>0</v>
      </c>
      <c r="BZ4277">
        <v>1</v>
      </c>
      <c r="CC4277" s="1">
        <v>45910</v>
      </c>
      <c r="CD4277" t="s">
        <v>18</v>
      </c>
      <c r="CE4277">
        <v>177</v>
      </c>
      <c r="CF4277">
        <v>0</v>
      </c>
      <c r="CG4277">
        <v>0</v>
      </c>
      <c r="CH4277">
        <v>0</v>
      </c>
    </row>
    <row r="4278" spans="1:86" x14ac:dyDescent="0.25">
      <c r="A4278" s="1">
        <v>45911</v>
      </c>
      <c r="B4278" t="s">
        <v>6</v>
      </c>
      <c r="C4278">
        <v>101</v>
      </c>
      <c r="D4278">
        <v>500.9</v>
      </c>
      <c r="E4278">
        <v>482.1</v>
      </c>
      <c r="F4278">
        <v>983</v>
      </c>
      <c r="I4278" s="1">
        <v>45911</v>
      </c>
      <c r="J4278" t="s">
        <v>6</v>
      </c>
      <c r="K4278">
        <v>107</v>
      </c>
      <c r="L4278">
        <v>28.9</v>
      </c>
      <c r="M4278">
        <v>80.2</v>
      </c>
      <c r="N4278">
        <v>109.1</v>
      </c>
      <c r="Q4278" s="1">
        <v>45911</v>
      </c>
      <c r="R4278" t="s">
        <v>7</v>
      </c>
      <c r="S4278">
        <v>151</v>
      </c>
      <c r="T4278">
        <v>4.2</v>
      </c>
      <c r="U4278">
        <v>4.0999999999999996</v>
      </c>
      <c r="V4278">
        <v>8.3000000000000007</v>
      </c>
      <c r="Y4278" s="1">
        <v>45911</v>
      </c>
      <c r="Z4278" t="s">
        <v>8</v>
      </c>
      <c r="AA4278">
        <v>157</v>
      </c>
      <c r="AB4278">
        <v>3</v>
      </c>
      <c r="AC4278">
        <v>2.1</v>
      </c>
      <c r="AD4278">
        <v>5.0999999999999996</v>
      </c>
      <c r="AG4278" s="1">
        <v>45911</v>
      </c>
      <c r="AH4278" t="s">
        <v>28</v>
      </c>
      <c r="AI4278">
        <v>169</v>
      </c>
      <c r="AJ4278">
        <v>0</v>
      </c>
      <c r="AK4278">
        <v>0</v>
      </c>
      <c r="AL4278">
        <v>0</v>
      </c>
      <c r="AO4278" s="1">
        <v>45911</v>
      </c>
      <c r="AP4278" t="s">
        <v>14</v>
      </c>
      <c r="AQ4278">
        <v>170</v>
      </c>
      <c r="AR4278">
        <v>0</v>
      </c>
      <c r="AS4278">
        <v>0</v>
      </c>
      <c r="AT4278">
        <v>0</v>
      </c>
      <c r="AW4278" s="1">
        <v>45911</v>
      </c>
      <c r="AX4278" t="s">
        <v>15</v>
      </c>
      <c r="AY4278">
        <v>171</v>
      </c>
      <c r="AZ4278">
        <v>0</v>
      </c>
      <c r="BA4278">
        <v>0</v>
      </c>
      <c r="BB4278">
        <v>0</v>
      </c>
      <c r="BE4278" s="1">
        <v>45911</v>
      </c>
      <c r="BF4278" t="s">
        <v>16</v>
      </c>
      <c r="BG4278">
        <v>173</v>
      </c>
      <c r="BH4278">
        <v>0</v>
      </c>
      <c r="BI4278">
        <v>0</v>
      </c>
      <c r="BJ4278">
        <v>0</v>
      </c>
      <c r="BM4278" s="1">
        <v>45911</v>
      </c>
      <c r="BN4278" t="s">
        <v>17</v>
      </c>
      <c r="BO4278">
        <v>175</v>
      </c>
      <c r="BP4278">
        <v>1.2</v>
      </c>
      <c r="BQ4278">
        <v>0.2</v>
      </c>
      <c r="BR4278">
        <v>1.4</v>
      </c>
      <c r="BU4278" s="1">
        <v>45911</v>
      </c>
      <c r="BV4278" t="s">
        <v>17</v>
      </c>
      <c r="BW4278">
        <v>176</v>
      </c>
      <c r="BX4278">
        <v>1</v>
      </c>
      <c r="BY4278">
        <v>0</v>
      </c>
      <c r="BZ4278">
        <v>1</v>
      </c>
      <c r="CC4278" s="1">
        <v>45911</v>
      </c>
      <c r="CD4278" t="s">
        <v>18</v>
      </c>
      <c r="CE4278">
        <v>177</v>
      </c>
      <c r="CF4278">
        <v>0</v>
      </c>
      <c r="CG4278">
        <v>0</v>
      </c>
      <c r="CH4278">
        <v>0</v>
      </c>
    </row>
    <row r="4279" spans="1:86" x14ac:dyDescent="0.25">
      <c r="A4279" s="1">
        <v>45912</v>
      </c>
      <c r="B4279" t="s">
        <v>6</v>
      </c>
      <c r="C4279">
        <v>101</v>
      </c>
      <c r="D4279">
        <v>501</v>
      </c>
      <c r="E4279">
        <v>482</v>
      </c>
      <c r="F4279">
        <v>983</v>
      </c>
      <c r="I4279" s="1">
        <v>45912</v>
      </c>
      <c r="J4279" t="s">
        <v>6</v>
      </c>
      <c r="K4279">
        <v>107</v>
      </c>
      <c r="L4279">
        <v>28.9</v>
      </c>
      <c r="M4279">
        <v>80.2</v>
      </c>
      <c r="N4279">
        <v>109.1</v>
      </c>
      <c r="Q4279" s="1">
        <v>45912</v>
      </c>
      <c r="R4279" t="s">
        <v>7</v>
      </c>
      <c r="S4279">
        <v>151</v>
      </c>
      <c r="T4279">
        <v>4.2</v>
      </c>
      <c r="U4279">
        <v>4.0999999999999996</v>
      </c>
      <c r="V4279">
        <v>8.3000000000000007</v>
      </c>
      <c r="Y4279" s="1">
        <v>45912</v>
      </c>
      <c r="Z4279" t="s">
        <v>8</v>
      </c>
      <c r="AA4279">
        <v>157</v>
      </c>
      <c r="AB4279">
        <v>3</v>
      </c>
      <c r="AC4279">
        <v>2.1</v>
      </c>
      <c r="AD4279">
        <v>5.0999999999999996</v>
      </c>
      <c r="AG4279" s="1">
        <v>45912</v>
      </c>
      <c r="AH4279" t="s">
        <v>28</v>
      </c>
      <c r="AI4279">
        <v>169</v>
      </c>
      <c r="AJ4279">
        <v>0</v>
      </c>
      <c r="AK4279">
        <v>0</v>
      </c>
      <c r="AL4279">
        <v>0</v>
      </c>
      <c r="AO4279" s="1">
        <v>45912</v>
      </c>
      <c r="AP4279" t="s">
        <v>14</v>
      </c>
      <c r="AQ4279">
        <v>170</v>
      </c>
      <c r="AR4279">
        <v>0</v>
      </c>
      <c r="AS4279">
        <v>0</v>
      </c>
      <c r="AT4279">
        <v>0</v>
      </c>
      <c r="AW4279" s="1">
        <v>45912</v>
      </c>
      <c r="AX4279" t="s">
        <v>15</v>
      </c>
      <c r="AY4279">
        <v>171</v>
      </c>
      <c r="AZ4279">
        <v>0</v>
      </c>
      <c r="BA4279">
        <v>0</v>
      </c>
      <c r="BB4279">
        <v>0</v>
      </c>
      <c r="BE4279" s="1">
        <v>45912</v>
      </c>
      <c r="BF4279" t="s">
        <v>16</v>
      </c>
      <c r="BG4279">
        <v>173</v>
      </c>
      <c r="BH4279">
        <v>0</v>
      </c>
      <c r="BI4279">
        <v>0</v>
      </c>
      <c r="BJ4279">
        <v>0</v>
      </c>
      <c r="BM4279" s="1">
        <v>45912</v>
      </c>
      <c r="BN4279" t="s">
        <v>17</v>
      </c>
      <c r="BO4279">
        <v>175</v>
      </c>
      <c r="BP4279">
        <v>1.2</v>
      </c>
      <c r="BQ4279">
        <v>0.2</v>
      </c>
      <c r="BR4279">
        <v>1.4</v>
      </c>
      <c r="BU4279" s="1">
        <v>45912</v>
      </c>
      <c r="BV4279" t="s">
        <v>17</v>
      </c>
      <c r="BW4279">
        <v>176</v>
      </c>
      <c r="BX4279">
        <v>1</v>
      </c>
      <c r="BY4279">
        <v>0</v>
      </c>
      <c r="BZ4279">
        <v>1</v>
      </c>
      <c r="CC4279" s="1">
        <v>45912</v>
      </c>
      <c r="CD4279" t="s">
        <v>18</v>
      </c>
      <c r="CE4279">
        <v>177</v>
      </c>
      <c r="CF4279">
        <v>0</v>
      </c>
      <c r="CG4279">
        <v>0</v>
      </c>
      <c r="CH4279">
        <v>0</v>
      </c>
    </row>
    <row r="4280" spans="1:86" x14ac:dyDescent="0.25">
      <c r="A4280" s="1">
        <v>45913</v>
      </c>
      <c r="B4280" t="s">
        <v>6</v>
      </c>
      <c r="C4280">
        <v>101</v>
      </c>
      <c r="D4280">
        <v>500.9</v>
      </c>
      <c r="E4280">
        <v>481.8</v>
      </c>
      <c r="F4280">
        <v>982.7</v>
      </c>
      <c r="I4280" s="1">
        <v>45913</v>
      </c>
      <c r="J4280" t="s">
        <v>6</v>
      </c>
      <c r="K4280">
        <v>107</v>
      </c>
      <c r="L4280">
        <v>28.9</v>
      </c>
      <c r="M4280">
        <v>80.099999999999994</v>
      </c>
      <c r="N4280">
        <v>109</v>
      </c>
      <c r="Q4280" s="1">
        <v>45913</v>
      </c>
      <c r="R4280" t="s">
        <v>7</v>
      </c>
      <c r="S4280">
        <v>151</v>
      </c>
      <c r="T4280">
        <v>4.2</v>
      </c>
      <c r="U4280">
        <v>4.0999999999999996</v>
      </c>
      <c r="V4280">
        <v>8.3000000000000007</v>
      </c>
      <c r="Y4280" s="1">
        <v>45913</v>
      </c>
      <c r="Z4280" t="s">
        <v>8</v>
      </c>
      <c r="AA4280">
        <v>157</v>
      </c>
      <c r="AB4280">
        <v>3</v>
      </c>
      <c r="AC4280">
        <v>2.1</v>
      </c>
      <c r="AD4280">
        <v>5.0999999999999996</v>
      </c>
      <c r="AG4280" s="1">
        <v>45913</v>
      </c>
      <c r="AH4280" t="s">
        <v>28</v>
      </c>
      <c r="AI4280">
        <v>169</v>
      </c>
      <c r="AJ4280">
        <v>0</v>
      </c>
      <c r="AK4280">
        <v>0</v>
      </c>
      <c r="AL4280">
        <v>0</v>
      </c>
      <c r="AO4280" s="1">
        <v>45913</v>
      </c>
      <c r="AP4280" t="s">
        <v>14</v>
      </c>
      <c r="AQ4280">
        <v>170</v>
      </c>
      <c r="AR4280">
        <v>0</v>
      </c>
      <c r="AS4280">
        <v>0</v>
      </c>
      <c r="AT4280">
        <v>0</v>
      </c>
      <c r="AW4280" s="1">
        <v>45913</v>
      </c>
      <c r="AX4280" t="s">
        <v>15</v>
      </c>
      <c r="AY4280">
        <v>171</v>
      </c>
      <c r="AZ4280">
        <v>0</v>
      </c>
      <c r="BA4280">
        <v>0</v>
      </c>
      <c r="BB4280">
        <v>0</v>
      </c>
      <c r="BE4280" s="1">
        <v>45913</v>
      </c>
      <c r="BF4280" t="s">
        <v>16</v>
      </c>
      <c r="BG4280">
        <v>173</v>
      </c>
      <c r="BH4280">
        <v>0</v>
      </c>
      <c r="BI4280">
        <v>0</v>
      </c>
      <c r="BJ4280">
        <v>0</v>
      </c>
      <c r="BM4280" s="1">
        <v>45913</v>
      </c>
      <c r="BN4280" t="s">
        <v>17</v>
      </c>
      <c r="BO4280">
        <v>175</v>
      </c>
      <c r="BP4280">
        <v>1.2</v>
      </c>
      <c r="BQ4280">
        <v>0.2</v>
      </c>
      <c r="BR4280">
        <v>1.4</v>
      </c>
      <c r="BU4280" s="1">
        <v>45913</v>
      </c>
      <c r="BV4280" t="s">
        <v>17</v>
      </c>
      <c r="BW4280">
        <v>176</v>
      </c>
      <c r="BX4280">
        <v>1</v>
      </c>
      <c r="BY4280">
        <v>0</v>
      </c>
      <c r="BZ4280">
        <v>1</v>
      </c>
      <c r="CC4280" s="1">
        <v>45913</v>
      </c>
      <c r="CD4280" t="s">
        <v>18</v>
      </c>
      <c r="CE4280">
        <v>177</v>
      </c>
      <c r="CF4280">
        <v>0</v>
      </c>
      <c r="CG4280">
        <v>0</v>
      </c>
      <c r="CH4280">
        <v>0</v>
      </c>
    </row>
    <row r="4281" spans="1:86" x14ac:dyDescent="0.25">
      <c r="A4281" s="1">
        <v>45914</v>
      </c>
      <c r="B4281" t="s">
        <v>6</v>
      </c>
      <c r="C4281">
        <v>101</v>
      </c>
      <c r="D4281">
        <v>500.9</v>
      </c>
      <c r="E4281">
        <v>481.8</v>
      </c>
      <c r="F4281">
        <v>982.7</v>
      </c>
      <c r="I4281" s="1">
        <v>45914</v>
      </c>
      <c r="J4281" t="s">
        <v>6</v>
      </c>
      <c r="K4281">
        <v>107</v>
      </c>
      <c r="L4281">
        <v>28.9</v>
      </c>
      <c r="M4281">
        <v>80.099999999999994</v>
      </c>
      <c r="N4281">
        <v>109</v>
      </c>
      <c r="Q4281" s="1">
        <v>45914</v>
      </c>
      <c r="R4281" t="s">
        <v>7</v>
      </c>
      <c r="S4281">
        <v>151</v>
      </c>
      <c r="T4281">
        <v>4.2</v>
      </c>
      <c r="U4281">
        <v>4.0999999999999996</v>
      </c>
      <c r="V4281">
        <v>8.3000000000000007</v>
      </c>
      <c r="Y4281" s="1">
        <v>45914</v>
      </c>
      <c r="Z4281" t="s">
        <v>8</v>
      </c>
      <c r="AA4281">
        <v>157</v>
      </c>
      <c r="AB4281">
        <v>3</v>
      </c>
      <c r="AC4281">
        <v>2.1</v>
      </c>
      <c r="AD4281">
        <v>5.0999999999999996</v>
      </c>
      <c r="AG4281" s="1">
        <v>45914</v>
      </c>
      <c r="AH4281" t="s">
        <v>28</v>
      </c>
      <c r="AI4281">
        <v>169</v>
      </c>
      <c r="AJ4281">
        <v>0</v>
      </c>
      <c r="AK4281">
        <v>0</v>
      </c>
      <c r="AL4281">
        <v>0</v>
      </c>
      <c r="AO4281" s="1">
        <v>45914</v>
      </c>
      <c r="AP4281" t="s">
        <v>14</v>
      </c>
      <c r="AQ4281">
        <v>170</v>
      </c>
      <c r="AR4281">
        <v>0</v>
      </c>
      <c r="AS4281">
        <v>0</v>
      </c>
      <c r="AT4281">
        <v>0</v>
      </c>
      <c r="AW4281" s="1">
        <v>45914</v>
      </c>
      <c r="AX4281" t="s">
        <v>15</v>
      </c>
      <c r="AY4281">
        <v>171</v>
      </c>
      <c r="AZ4281">
        <v>0</v>
      </c>
      <c r="BA4281">
        <v>0</v>
      </c>
      <c r="BB4281">
        <v>0</v>
      </c>
      <c r="BE4281" s="1">
        <v>45914</v>
      </c>
      <c r="BF4281" t="s">
        <v>16</v>
      </c>
      <c r="BG4281">
        <v>173</v>
      </c>
      <c r="BH4281">
        <v>0</v>
      </c>
      <c r="BI4281">
        <v>0</v>
      </c>
      <c r="BJ4281">
        <v>0</v>
      </c>
      <c r="BM4281" s="1">
        <v>45914</v>
      </c>
      <c r="BN4281" t="s">
        <v>17</v>
      </c>
      <c r="BO4281">
        <v>175</v>
      </c>
      <c r="BP4281">
        <v>1.2</v>
      </c>
      <c r="BQ4281">
        <v>0.2</v>
      </c>
      <c r="BR4281">
        <v>1.4</v>
      </c>
      <c r="BU4281" s="1">
        <v>45914</v>
      </c>
      <c r="BV4281" t="s">
        <v>17</v>
      </c>
      <c r="BW4281">
        <v>176</v>
      </c>
      <c r="BX4281">
        <v>1</v>
      </c>
      <c r="BY4281">
        <v>0</v>
      </c>
      <c r="BZ4281">
        <v>1</v>
      </c>
      <c r="CC4281" s="1">
        <v>45914</v>
      </c>
      <c r="CD4281" t="s">
        <v>18</v>
      </c>
      <c r="CE4281">
        <v>177</v>
      </c>
      <c r="CF4281">
        <v>0</v>
      </c>
      <c r="CG4281">
        <v>0</v>
      </c>
      <c r="CH4281">
        <v>0</v>
      </c>
    </row>
    <row r="4282" spans="1:86" x14ac:dyDescent="0.25">
      <c r="A4282" s="1">
        <v>45915</v>
      </c>
      <c r="B4282" t="s">
        <v>6</v>
      </c>
      <c r="C4282">
        <v>101</v>
      </c>
      <c r="D4282">
        <v>501</v>
      </c>
      <c r="E4282">
        <v>481.7</v>
      </c>
      <c r="F4282">
        <v>982.7</v>
      </c>
      <c r="I4282" s="1">
        <v>45915</v>
      </c>
      <c r="J4282" t="s">
        <v>6</v>
      </c>
      <c r="K4282">
        <v>107</v>
      </c>
      <c r="L4282">
        <v>28.9</v>
      </c>
      <c r="M4282">
        <v>80.2</v>
      </c>
      <c r="N4282">
        <v>109.1</v>
      </c>
      <c r="Q4282" s="1">
        <v>45915</v>
      </c>
      <c r="R4282" t="s">
        <v>7</v>
      </c>
      <c r="S4282">
        <v>151</v>
      </c>
      <c r="T4282">
        <v>4.2</v>
      </c>
      <c r="U4282">
        <v>4.0999999999999996</v>
      </c>
      <c r="V4282">
        <v>8.3000000000000007</v>
      </c>
      <c r="Y4282" s="1">
        <v>45915</v>
      </c>
      <c r="Z4282" t="s">
        <v>8</v>
      </c>
      <c r="AA4282">
        <v>157</v>
      </c>
      <c r="AB4282">
        <v>3</v>
      </c>
      <c r="AC4282">
        <v>2.1</v>
      </c>
      <c r="AD4282">
        <v>5.0999999999999996</v>
      </c>
      <c r="AG4282" s="1">
        <v>45915</v>
      </c>
      <c r="AH4282" t="s">
        <v>28</v>
      </c>
      <c r="AI4282">
        <v>169</v>
      </c>
      <c r="AJ4282">
        <v>0</v>
      </c>
      <c r="AK4282">
        <v>0</v>
      </c>
      <c r="AL4282">
        <v>0</v>
      </c>
      <c r="AO4282" s="1">
        <v>45915</v>
      </c>
      <c r="AP4282" t="s">
        <v>14</v>
      </c>
      <c r="AQ4282">
        <v>170</v>
      </c>
      <c r="AR4282">
        <v>0</v>
      </c>
      <c r="AS4282">
        <v>0</v>
      </c>
      <c r="AT4282">
        <v>0</v>
      </c>
      <c r="AW4282" s="1">
        <v>45915</v>
      </c>
      <c r="AX4282" t="s">
        <v>15</v>
      </c>
      <c r="AY4282">
        <v>171</v>
      </c>
      <c r="AZ4282">
        <v>0</v>
      </c>
      <c r="BA4282">
        <v>0</v>
      </c>
      <c r="BB4282">
        <v>0</v>
      </c>
      <c r="BE4282" s="1">
        <v>45915</v>
      </c>
      <c r="BF4282" t="s">
        <v>16</v>
      </c>
      <c r="BG4282">
        <v>173</v>
      </c>
      <c r="BH4282">
        <v>0</v>
      </c>
      <c r="BI4282">
        <v>0</v>
      </c>
      <c r="BJ4282">
        <v>0</v>
      </c>
      <c r="BM4282" s="1">
        <v>45915</v>
      </c>
      <c r="BN4282" t="s">
        <v>17</v>
      </c>
      <c r="BO4282">
        <v>175</v>
      </c>
      <c r="BP4282">
        <v>1.2</v>
      </c>
      <c r="BQ4282">
        <v>0.2</v>
      </c>
      <c r="BR4282">
        <v>1.4</v>
      </c>
      <c r="BU4282" s="1">
        <v>45915</v>
      </c>
      <c r="BV4282" t="s">
        <v>17</v>
      </c>
      <c r="BW4282">
        <v>176</v>
      </c>
      <c r="BX4282">
        <v>1</v>
      </c>
      <c r="BY4282">
        <v>0</v>
      </c>
      <c r="BZ4282">
        <v>1</v>
      </c>
      <c r="CC4282" s="1">
        <v>45915</v>
      </c>
      <c r="CD4282" t="s">
        <v>18</v>
      </c>
      <c r="CE4282">
        <v>177</v>
      </c>
      <c r="CF4282">
        <v>0</v>
      </c>
      <c r="CG4282">
        <v>0</v>
      </c>
      <c r="CH4282">
        <v>0</v>
      </c>
    </row>
    <row r="4283" spans="1:86" x14ac:dyDescent="0.25">
      <c r="A4283" s="1">
        <v>45916</v>
      </c>
      <c r="B4283" t="s">
        <v>6</v>
      </c>
      <c r="C4283">
        <v>101</v>
      </c>
      <c r="D4283">
        <v>500.9</v>
      </c>
      <c r="E4283">
        <v>481.8</v>
      </c>
      <c r="F4283">
        <v>982.7</v>
      </c>
      <c r="I4283" s="1">
        <v>45916</v>
      </c>
      <c r="J4283" t="s">
        <v>6</v>
      </c>
      <c r="K4283">
        <v>107</v>
      </c>
      <c r="L4283">
        <v>28.9</v>
      </c>
      <c r="M4283">
        <v>80.2</v>
      </c>
      <c r="N4283">
        <v>109.1</v>
      </c>
      <c r="Q4283" s="1">
        <v>45916</v>
      </c>
      <c r="R4283" t="s">
        <v>7</v>
      </c>
      <c r="S4283">
        <v>151</v>
      </c>
      <c r="T4283">
        <v>4.0999999999999996</v>
      </c>
      <c r="U4283">
        <v>3.8</v>
      </c>
      <c r="V4283">
        <v>7.9</v>
      </c>
      <c r="Y4283" s="1">
        <v>45916</v>
      </c>
      <c r="Z4283" t="s">
        <v>8</v>
      </c>
      <c r="AA4283">
        <v>157</v>
      </c>
      <c r="AB4283">
        <v>3</v>
      </c>
      <c r="AC4283">
        <v>2.1</v>
      </c>
      <c r="AD4283">
        <v>5.0999999999999996</v>
      </c>
      <c r="AG4283" s="1">
        <v>45916</v>
      </c>
      <c r="AH4283" t="s">
        <v>28</v>
      </c>
      <c r="AI4283">
        <v>169</v>
      </c>
      <c r="AJ4283">
        <v>0</v>
      </c>
      <c r="AK4283">
        <v>0</v>
      </c>
      <c r="AL4283">
        <v>0</v>
      </c>
      <c r="AO4283" s="1">
        <v>45916</v>
      </c>
      <c r="AP4283" t="s">
        <v>14</v>
      </c>
      <c r="AQ4283">
        <v>170</v>
      </c>
      <c r="AR4283">
        <v>0</v>
      </c>
      <c r="AS4283">
        <v>0</v>
      </c>
      <c r="AT4283">
        <v>0</v>
      </c>
      <c r="AW4283" s="1">
        <v>45916</v>
      </c>
      <c r="AX4283" t="s">
        <v>15</v>
      </c>
      <c r="AY4283">
        <v>171</v>
      </c>
      <c r="AZ4283">
        <v>0</v>
      </c>
      <c r="BA4283">
        <v>0</v>
      </c>
      <c r="BB4283">
        <v>0</v>
      </c>
      <c r="BE4283" s="1">
        <v>45916</v>
      </c>
      <c r="BF4283" t="s">
        <v>16</v>
      </c>
      <c r="BG4283">
        <v>173</v>
      </c>
      <c r="BH4283">
        <v>0</v>
      </c>
      <c r="BI4283">
        <v>0</v>
      </c>
      <c r="BJ4283">
        <v>0</v>
      </c>
      <c r="BM4283" s="1">
        <v>45916</v>
      </c>
      <c r="BN4283" t="s">
        <v>17</v>
      </c>
      <c r="BO4283">
        <v>175</v>
      </c>
      <c r="BP4283">
        <v>1.2</v>
      </c>
      <c r="BQ4283">
        <v>0.2</v>
      </c>
      <c r="BR4283">
        <v>1.4</v>
      </c>
      <c r="BU4283" s="1">
        <v>45916</v>
      </c>
      <c r="BV4283" t="s">
        <v>17</v>
      </c>
      <c r="BW4283">
        <v>176</v>
      </c>
      <c r="BX4283">
        <v>1</v>
      </c>
      <c r="BY4283">
        <v>0</v>
      </c>
      <c r="BZ4283">
        <v>1</v>
      </c>
      <c r="CC4283" s="1">
        <v>45916</v>
      </c>
      <c r="CD4283" t="s">
        <v>18</v>
      </c>
      <c r="CE4283">
        <v>177</v>
      </c>
      <c r="CF4283">
        <v>0</v>
      </c>
      <c r="CG4283">
        <v>0</v>
      </c>
      <c r="CH4283">
        <v>0</v>
      </c>
    </row>
    <row r="4284" spans="1:86" x14ac:dyDescent="0.25">
      <c r="A4284" s="1">
        <v>45917</v>
      </c>
      <c r="B4284" t="s">
        <v>6</v>
      </c>
      <c r="C4284">
        <v>101</v>
      </c>
      <c r="D4284">
        <v>501.1</v>
      </c>
      <c r="E4284">
        <v>481.6</v>
      </c>
      <c r="F4284">
        <v>982.7</v>
      </c>
      <c r="I4284" s="1">
        <v>45917</v>
      </c>
      <c r="J4284" t="s">
        <v>6</v>
      </c>
      <c r="K4284">
        <v>107</v>
      </c>
      <c r="L4284">
        <v>29</v>
      </c>
      <c r="M4284">
        <v>80.099999999999994</v>
      </c>
      <c r="N4284">
        <v>109.1</v>
      </c>
      <c r="Q4284" s="1">
        <v>45917</v>
      </c>
      <c r="R4284" t="s">
        <v>7</v>
      </c>
      <c r="S4284">
        <v>151</v>
      </c>
      <c r="T4284">
        <v>4.0999999999999996</v>
      </c>
      <c r="U4284">
        <v>3.8</v>
      </c>
      <c r="V4284">
        <v>7.9</v>
      </c>
      <c r="Y4284" s="1">
        <v>45917</v>
      </c>
      <c r="Z4284" t="s">
        <v>8</v>
      </c>
      <c r="AA4284">
        <v>157</v>
      </c>
      <c r="AB4284">
        <v>3</v>
      </c>
      <c r="AC4284">
        <v>2.1</v>
      </c>
      <c r="AD4284">
        <v>5.0999999999999996</v>
      </c>
      <c r="AG4284" s="1">
        <v>45917</v>
      </c>
      <c r="AH4284" t="s">
        <v>28</v>
      </c>
      <c r="AI4284">
        <v>169</v>
      </c>
      <c r="AJ4284">
        <v>0</v>
      </c>
      <c r="AK4284">
        <v>0</v>
      </c>
      <c r="AL4284">
        <v>0</v>
      </c>
      <c r="AO4284" s="1">
        <v>45917</v>
      </c>
      <c r="AP4284" t="s">
        <v>14</v>
      </c>
      <c r="AQ4284">
        <v>170</v>
      </c>
      <c r="AR4284">
        <v>0</v>
      </c>
      <c r="AS4284">
        <v>0</v>
      </c>
      <c r="AT4284">
        <v>0</v>
      </c>
      <c r="AW4284" s="1">
        <v>45917</v>
      </c>
      <c r="AX4284" t="s">
        <v>15</v>
      </c>
      <c r="AY4284">
        <v>171</v>
      </c>
      <c r="AZ4284">
        <v>0</v>
      </c>
      <c r="BA4284">
        <v>0</v>
      </c>
      <c r="BB4284">
        <v>0</v>
      </c>
      <c r="BE4284" s="1">
        <v>45917</v>
      </c>
      <c r="BF4284" t="s">
        <v>16</v>
      </c>
      <c r="BG4284">
        <v>173</v>
      </c>
      <c r="BH4284">
        <v>0</v>
      </c>
      <c r="BI4284">
        <v>0</v>
      </c>
      <c r="BJ4284">
        <v>0</v>
      </c>
      <c r="BM4284" s="1">
        <v>45917</v>
      </c>
      <c r="BN4284" t="s">
        <v>17</v>
      </c>
      <c r="BO4284">
        <v>175</v>
      </c>
      <c r="BP4284">
        <v>1.2</v>
      </c>
      <c r="BQ4284">
        <v>0.2</v>
      </c>
      <c r="BR4284">
        <v>1.4</v>
      </c>
      <c r="BU4284" s="1">
        <v>45917</v>
      </c>
      <c r="BV4284" t="s">
        <v>17</v>
      </c>
      <c r="BW4284">
        <v>176</v>
      </c>
      <c r="BX4284">
        <v>1</v>
      </c>
      <c r="BY4284">
        <v>0</v>
      </c>
      <c r="BZ4284">
        <v>1</v>
      </c>
      <c r="CC4284" s="1">
        <v>45917</v>
      </c>
      <c r="CD4284" t="s">
        <v>18</v>
      </c>
      <c r="CE4284">
        <v>177</v>
      </c>
      <c r="CF4284">
        <v>0</v>
      </c>
      <c r="CG4284">
        <v>0</v>
      </c>
      <c r="CH4284">
        <v>0</v>
      </c>
    </row>
    <row r="4285" spans="1:86" x14ac:dyDescent="0.25">
      <c r="A4285" s="1">
        <v>45918</v>
      </c>
      <c r="B4285" t="s">
        <v>6</v>
      </c>
      <c r="C4285">
        <v>101</v>
      </c>
      <c r="D4285">
        <v>501.1</v>
      </c>
      <c r="E4285">
        <v>481.7</v>
      </c>
      <c r="F4285">
        <v>982.8</v>
      </c>
      <c r="I4285" s="1">
        <v>45918</v>
      </c>
      <c r="J4285" t="s">
        <v>6</v>
      </c>
      <c r="K4285">
        <v>107</v>
      </c>
      <c r="L4285">
        <v>29</v>
      </c>
      <c r="M4285">
        <v>80.099999999999994</v>
      </c>
      <c r="N4285">
        <v>109.1</v>
      </c>
      <c r="Q4285" s="1">
        <v>45918</v>
      </c>
      <c r="R4285" t="s">
        <v>7</v>
      </c>
      <c r="S4285">
        <v>151</v>
      </c>
      <c r="T4285">
        <v>4.0999999999999996</v>
      </c>
      <c r="U4285">
        <v>3.8</v>
      </c>
      <c r="V4285">
        <v>7.9</v>
      </c>
      <c r="Y4285" s="1">
        <v>45918</v>
      </c>
      <c r="Z4285" t="s">
        <v>8</v>
      </c>
      <c r="AA4285">
        <v>157</v>
      </c>
      <c r="AB4285">
        <v>3</v>
      </c>
      <c r="AC4285">
        <v>2</v>
      </c>
      <c r="AD4285">
        <v>5</v>
      </c>
      <c r="AG4285" s="1">
        <v>45918</v>
      </c>
      <c r="AH4285" t="s">
        <v>28</v>
      </c>
      <c r="AI4285">
        <v>169</v>
      </c>
      <c r="AJ4285">
        <v>0</v>
      </c>
      <c r="AK4285">
        <v>0</v>
      </c>
      <c r="AL4285">
        <v>0</v>
      </c>
      <c r="AO4285" s="1">
        <v>45918</v>
      </c>
      <c r="AP4285" t="s">
        <v>14</v>
      </c>
      <c r="AQ4285">
        <v>170</v>
      </c>
      <c r="AR4285">
        <v>0</v>
      </c>
      <c r="AS4285">
        <v>0</v>
      </c>
      <c r="AT4285">
        <v>0</v>
      </c>
      <c r="AW4285" s="1">
        <v>45918</v>
      </c>
      <c r="AX4285" t="s">
        <v>15</v>
      </c>
      <c r="AY4285">
        <v>171</v>
      </c>
      <c r="AZ4285">
        <v>0</v>
      </c>
      <c r="BA4285">
        <v>0</v>
      </c>
      <c r="BB4285">
        <v>0</v>
      </c>
      <c r="BE4285" s="1">
        <v>45918</v>
      </c>
      <c r="BF4285" t="s">
        <v>16</v>
      </c>
      <c r="BG4285">
        <v>173</v>
      </c>
      <c r="BH4285">
        <v>0</v>
      </c>
      <c r="BI4285">
        <v>0</v>
      </c>
      <c r="BJ4285">
        <v>0</v>
      </c>
      <c r="BM4285" s="1">
        <v>45918</v>
      </c>
      <c r="BN4285" t="s">
        <v>17</v>
      </c>
      <c r="BO4285">
        <v>175</v>
      </c>
      <c r="BP4285">
        <v>1.2</v>
      </c>
      <c r="BQ4285">
        <v>0.2</v>
      </c>
      <c r="BR4285">
        <v>1.4</v>
      </c>
      <c r="BU4285" s="1">
        <v>45918</v>
      </c>
      <c r="BV4285" t="s">
        <v>17</v>
      </c>
      <c r="BW4285">
        <v>176</v>
      </c>
      <c r="BX4285">
        <v>1</v>
      </c>
      <c r="BY4285">
        <v>0</v>
      </c>
      <c r="BZ4285">
        <v>1</v>
      </c>
      <c r="CC4285" s="1">
        <v>45918</v>
      </c>
      <c r="CD4285" t="s">
        <v>18</v>
      </c>
      <c r="CE4285">
        <v>177</v>
      </c>
      <c r="CF4285">
        <v>0</v>
      </c>
      <c r="CG4285">
        <v>0</v>
      </c>
      <c r="CH4285">
        <v>0</v>
      </c>
    </row>
    <row r="4286" spans="1:86" x14ac:dyDescent="0.25">
      <c r="A4286" s="1">
        <v>45919</v>
      </c>
      <c r="B4286" t="s">
        <v>6</v>
      </c>
      <c r="C4286">
        <v>101</v>
      </c>
      <c r="D4286">
        <v>500.9</v>
      </c>
      <c r="E4286">
        <v>481.7</v>
      </c>
      <c r="F4286">
        <v>982.6</v>
      </c>
      <c r="I4286" s="1">
        <v>45919</v>
      </c>
      <c r="J4286" t="s">
        <v>6</v>
      </c>
      <c r="K4286">
        <v>107</v>
      </c>
      <c r="L4286">
        <v>28.9</v>
      </c>
      <c r="M4286">
        <v>80.099999999999994</v>
      </c>
      <c r="N4286">
        <v>109</v>
      </c>
      <c r="Q4286" s="1">
        <v>45919</v>
      </c>
      <c r="R4286" t="s">
        <v>7</v>
      </c>
      <c r="S4286">
        <v>151</v>
      </c>
      <c r="T4286">
        <v>4.0999999999999996</v>
      </c>
      <c r="U4286">
        <v>3.8</v>
      </c>
      <c r="V4286">
        <v>7.9</v>
      </c>
      <c r="Y4286" s="1">
        <v>45919</v>
      </c>
      <c r="Z4286" t="s">
        <v>8</v>
      </c>
      <c r="AA4286">
        <v>157</v>
      </c>
      <c r="AB4286">
        <v>3</v>
      </c>
      <c r="AC4286">
        <v>2</v>
      </c>
      <c r="AD4286">
        <v>5</v>
      </c>
      <c r="AG4286" s="1">
        <v>45919</v>
      </c>
      <c r="AH4286" t="s">
        <v>28</v>
      </c>
      <c r="AI4286">
        <v>169</v>
      </c>
      <c r="AJ4286">
        <v>0</v>
      </c>
      <c r="AK4286">
        <v>0</v>
      </c>
      <c r="AL4286">
        <v>0</v>
      </c>
      <c r="AO4286" s="1">
        <v>45919</v>
      </c>
      <c r="AP4286" t="s">
        <v>14</v>
      </c>
      <c r="AQ4286">
        <v>170</v>
      </c>
      <c r="AR4286">
        <v>0</v>
      </c>
      <c r="AS4286">
        <v>0</v>
      </c>
      <c r="AT4286">
        <v>0</v>
      </c>
      <c r="AW4286" s="1">
        <v>45919</v>
      </c>
      <c r="AX4286" t="s">
        <v>15</v>
      </c>
      <c r="AY4286">
        <v>171</v>
      </c>
      <c r="AZ4286">
        <v>0</v>
      </c>
      <c r="BA4286">
        <v>0</v>
      </c>
      <c r="BB4286">
        <v>0</v>
      </c>
      <c r="BE4286" s="1">
        <v>45919</v>
      </c>
      <c r="BF4286" t="s">
        <v>16</v>
      </c>
      <c r="BG4286">
        <v>173</v>
      </c>
      <c r="BH4286">
        <v>0</v>
      </c>
      <c r="BI4286">
        <v>0</v>
      </c>
      <c r="BJ4286">
        <v>0</v>
      </c>
      <c r="BM4286" s="1">
        <v>45919</v>
      </c>
      <c r="BN4286" t="s">
        <v>17</v>
      </c>
      <c r="BO4286">
        <v>175</v>
      </c>
      <c r="BP4286">
        <v>1.2</v>
      </c>
      <c r="BQ4286">
        <v>0.2</v>
      </c>
      <c r="BR4286">
        <v>1.4</v>
      </c>
      <c r="BU4286" s="1">
        <v>45919</v>
      </c>
      <c r="BV4286" t="s">
        <v>17</v>
      </c>
      <c r="BW4286">
        <v>176</v>
      </c>
      <c r="BX4286">
        <v>1</v>
      </c>
      <c r="BY4286">
        <v>0</v>
      </c>
      <c r="BZ4286">
        <v>1</v>
      </c>
      <c r="CC4286" s="1">
        <v>45919</v>
      </c>
      <c r="CD4286" t="s">
        <v>18</v>
      </c>
      <c r="CE4286">
        <v>177</v>
      </c>
      <c r="CF4286">
        <v>0</v>
      </c>
      <c r="CG4286">
        <v>0</v>
      </c>
      <c r="CH4286">
        <v>0</v>
      </c>
    </row>
    <row r="4287" spans="1:86" x14ac:dyDescent="0.25">
      <c r="A4287" s="1">
        <v>45920</v>
      </c>
      <c r="B4287" t="s">
        <v>6</v>
      </c>
      <c r="C4287">
        <v>101</v>
      </c>
      <c r="D4287">
        <v>500.8</v>
      </c>
      <c r="E4287">
        <v>481.8</v>
      </c>
      <c r="F4287">
        <v>982.6</v>
      </c>
      <c r="I4287" s="1">
        <v>45920</v>
      </c>
      <c r="J4287" t="s">
        <v>6</v>
      </c>
      <c r="K4287">
        <v>107</v>
      </c>
      <c r="L4287">
        <v>28.9</v>
      </c>
      <c r="M4287">
        <v>80.099999999999994</v>
      </c>
      <c r="N4287">
        <v>109</v>
      </c>
      <c r="Q4287" s="1">
        <v>45920</v>
      </c>
      <c r="R4287" t="s">
        <v>7</v>
      </c>
      <c r="S4287">
        <v>151</v>
      </c>
      <c r="T4287">
        <v>4.0999999999999996</v>
      </c>
      <c r="U4287">
        <v>3.8</v>
      </c>
      <c r="V4287">
        <v>7.9</v>
      </c>
      <c r="Y4287" s="1">
        <v>45920</v>
      </c>
      <c r="Z4287" t="s">
        <v>8</v>
      </c>
      <c r="AA4287">
        <v>157</v>
      </c>
      <c r="AB4287">
        <v>3</v>
      </c>
      <c r="AC4287">
        <v>2</v>
      </c>
      <c r="AD4287">
        <v>5</v>
      </c>
      <c r="AG4287" s="1">
        <v>45920</v>
      </c>
      <c r="AH4287" t="s">
        <v>28</v>
      </c>
      <c r="AI4287">
        <v>169</v>
      </c>
      <c r="AJ4287">
        <v>0</v>
      </c>
      <c r="AK4287">
        <v>0</v>
      </c>
      <c r="AL4287">
        <v>0</v>
      </c>
      <c r="AO4287" s="1">
        <v>45920</v>
      </c>
      <c r="AP4287" t="s">
        <v>14</v>
      </c>
      <c r="AQ4287">
        <v>170</v>
      </c>
      <c r="AR4287">
        <v>0</v>
      </c>
      <c r="AS4287">
        <v>0</v>
      </c>
      <c r="AT4287">
        <v>0</v>
      </c>
      <c r="AW4287" s="1">
        <v>45920</v>
      </c>
      <c r="AX4287" t="s">
        <v>15</v>
      </c>
      <c r="AY4287">
        <v>171</v>
      </c>
      <c r="AZ4287">
        <v>0</v>
      </c>
      <c r="BA4287">
        <v>0</v>
      </c>
      <c r="BB4287">
        <v>0</v>
      </c>
      <c r="BE4287" s="1">
        <v>45920</v>
      </c>
      <c r="BF4287" t="s">
        <v>16</v>
      </c>
      <c r="BG4287">
        <v>173</v>
      </c>
      <c r="BH4287">
        <v>0</v>
      </c>
      <c r="BI4287">
        <v>0</v>
      </c>
      <c r="BJ4287">
        <v>0</v>
      </c>
      <c r="BM4287" s="1">
        <v>45920</v>
      </c>
      <c r="BN4287" t="s">
        <v>17</v>
      </c>
      <c r="BO4287">
        <v>175</v>
      </c>
      <c r="BP4287">
        <v>1.2</v>
      </c>
      <c r="BQ4287">
        <v>0.2</v>
      </c>
      <c r="BR4287">
        <v>1.4</v>
      </c>
      <c r="BU4287" s="1">
        <v>45920</v>
      </c>
      <c r="BV4287" t="s">
        <v>17</v>
      </c>
      <c r="BW4287">
        <v>176</v>
      </c>
      <c r="BX4287">
        <v>1</v>
      </c>
      <c r="BY4287">
        <v>0</v>
      </c>
      <c r="BZ4287">
        <v>1</v>
      </c>
      <c r="CC4287" s="1">
        <v>45920</v>
      </c>
      <c r="CD4287" t="s">
        <v>18</v>
      </c>
      <c r="CE4287">
        <v>177</v>
      </c>
      <c r="CF4287">
        <v>0</v>
      </c>
      <c r="CG4287">
        <v>0</v>
      </c>
      <c r="CH4287">
        <v>0</v>
      </c>
    </row>
    <row r="4288" spans="1:86" x14ac:dyDescent="0.25">
      <c r="A4288" s="1">
        <v>45921</v>
      </c>
      <c r="B4288" t="s">
        <v>6</v>
      </c>
      <c r="C4288">
        <v>101</v>
      </c>
      <c r="D4288">
        <v>500.8</v>
      </c>
      <c r="E4288">
        <v>481.8</v>
      </c>
      <c r="F4288">
        <v>982.6</v>
      </c>
      <c r="I4288" s="1">
        <v>45921</v>
      </c>
      <c r="J4288" t="s">
        <v>6</v>
      </c>
      <c r="K4288">
        <v>107</v>
      </c>
      <c r="L4288">
        <v>28.9</v>
      </c>
      <c r="M4288">
        <v>80.099999999999994</v>
      </c>
      <c r="N4288">
        <v>109</v>
      </c>
      <c r="Q4288" s="1">
        <v>45921</v>
      </c>
      <c r="R4288" t="s">
        <v>7</v>
      </c>
      <c r="S4288">
        <v>151</v>
      </c>
      <c r="T4288">
        <v>4.0999999999999996</v>
      </c>
      <c r="U4288">
        <v>3.8</v>
      </c>
      <c r="V4288">
        <v>7.9</v>
      </c>
      <c r="Y4288" s="1">
        <v>45921</v>
      </c>
      <c r="Z4288" t="s">
        <v>8</v>
      </c>
      <c r="AA4288">
        <v>157</v>
      </c>
      <c r="AB4288">
        <v>3</v>
      </c>
      <c r="AC4288">
        <v>2</v>
      </c>
      <c r="AD4288">
        <v>5</v>
      </c>
      <c r="AG4288" s="1">
        <v>45921</v>
      </c>
      <c r="AH4288" t="s">
        <v>28</v>
      </c>
      <c r="AI4288">
        <v>169</v>
      </c>
      <c r="AJ4288">
        <v>0</v>
      </c>
      <c r="AK4288">
        <v>0</v>
      </c>
      <c r="AL4288">
        <v>0</v>
      </c>
      <c r="AO4288" s="1">
        <v>45921</v>
      </c>
      <c r="AP4288" t="s">
        <v>14</v>
      </c>
      <c r="AQ4288">
        <v>170</v>
      </c>
      <c r="AR4288">
        <v>0</v>
      </c>
      <c r="AS4288">
        <v>0</v>
      </c>
      <c r="AT4288">
        <v>0</v>
      </c>
      <c r="AW4288" s="1">
        <v>45921</v>
      </c>
      <c r="AX4288" t="s">
        <v>15</v>
      </c>
      <c r="AY4288">
        <v>171</v>
      </c>
      <c r="AZ4288">
        <v>0</v>
      </c>
      <c r="BA4288">
        <v>0</v>
      </c>
      <c r="BB4288">
        <v>0</v>
      </c>
      <c r="BE4288" s="1">
        <v>45921</v>
      </c>
      <c r="BF4288" t="s">
        <v>16</v>
      </c>
      <c r="BG4288">
        <v>173</v>
      </c>
      <c r="BH4288">
        <v>0</v>
      </c>
      <c r="BI4288">
        <v>0</v>
      </c>
      <c r="BJ4288">
        <v>0</v>
      </c>
      <c r="BM4288" s="1">
        <v>45921</v>
      </c>
      <c r="BN4288" t="s">
        <v>17</v>
      </c>
      <c r="BO4288">
        <v>175</v>
      </c>
      <c r="BP4288">
        <v>1.2</v>
      </c>
      <c r="BQ4288">
        <v>0.2</v>
      </c>
      <c r="BR4288">
        <v>1.4</v>
      </c>
      <c r="BU4288" s="1">
        <v>45921</v>
      </c>
      <c r="BV4288" t="s">
        <v>17</v>
      </c>
      <c r="BW4288">
        <v>176</v>
      </c>
      <c r="BX4288">
        <v>1</v>
      </c>
      <c r="BY4288">
        <v>0</v>
      </c>
      <c r="BZ4288">
        <v>1</v>
      </c>
      <c r="CC4288" s="1">
        <v>45921</v>
      </c>
      <c r="CD4288" t="s">
        <v>18</v>
      </c>
      <c r="CE4288">
        <v>177</v>
      </c>
      <c r="CF4288">
        <v>0</v>
      </c>
      <c r="CG4288">
        <v>0</v>
      </c>
      <c r="CH4288">
        <v>0</v>
      </c>
    </row>
    <row r="4289" spans="1:86" x14ac:dyDescent="0.25">
      <c r="A4289" s="1">
        <v>45922</v>
      </c>
      <c r="B4289" t="s">
        <v>6</v>
      </c>
      <c r="C4289">
        <v>101</v>
      </c>
      <c r="D4289">
        <v>500.8</v>
      </c>
      <c r="E4289">
        <v>481.8</v>
      </c>
      <c r="F4289">
        <v>982.6</v>
      </c>
      <c r="I4289" s="1">
        <v>45922</v>
      </c>
      <c r="J4289" t="s">
        <v>6</v>
      </c>
      <c r="K4289">
        <v>107</v>
      </c>
      <c r="L4289">
        <v>29</v>
      </c>
      <c r="M4289">
        <v>80.099999999999994</v>
      </c>
      <c r="N4289">
        <v>109.1</v>
      </c>
      <c r="Q4289" s="1">
        <v>45922</v>
      </c>
      <c r="R4289" t="s">
        <v>7</v>
      </c>
      <c r="S4289">
        <v>151</v>
      </c>
      <c r="T4289">
        <v>4.0999999999999996</v>
      </c>
      <c r="U4289">
        <v>3.8</v>
      </c>
      <c r="V4289">
        <v>7.9</v>
      </c>
      <c r="Y4289" s="1">
        <v>45922</v>
      </c>
      <c r="Z4289" t="s">
        <v>8</v>
      </c>
      <c r="AA4289">
        <v>157</v>
      </c>
      <c r="AB4289">
        <v>3</v>
      </c>
      <c r="AC4289">
        <v>2</v>
      </c>
      <c r="AD4289">
        <v>5</v>
      </c>
      <c r="AG4289" s="1">
        <v>45922</v>
      </c>
      <c r="AH4289" t="s">
        <v>28</v>
      </c>
      <c r="AI4289">
        <v>169</v>
      </c>
      <c r="AJ4289">
        <v>0</v>
      </c>
      <c r="AK4289">
        <v>0</v>
      </c>
      <c r="AL4289">
        <v>0</v>
      </c>
      <c r="AO4289" s="1">
        <v>45922</v>
      </c>
      <c r="AP4289" t="s">
        <v>14</v>
      </c>
      <c r="AQ4289">
        <v>170</v>
      </c>
      <c r="AR4289">
        <v>0</v>
      </c>
      <c r="AS4289">
        <v>0</v>
      </c>
      <c r="AT4289">
        <v>0</v>
      </c>
      <c r="AW4289" s="1">
        <v>45922</v>
      </c>
      <c r="AX4289" t="s">
        <v>15</v>
      </c>
      <c r="AY4289">
        <v>171</v>
      </c>
      <c r="AZ4289">
        <v>0</v>
      </c>
      <c r="BA4289">
        <v>0</v>
      </c>
      <c r="BB4289">
        <v>0</v>
      </c>
      <c r="BE4289" s="1">
        <v>45922</v>
      </c>
      <c r="BF4289" t="s">
        <v>16</v>
      </c>
      <c r="BG4289">
        <v>173</v>
      </c>
      <c r="BH4289">
        <v>0</v>
      </c>
      <c r="BI4289">
        <v>0</v>
      </c>
      <c r="BJ4289">
        <v>0</v>
      </c>
      <c r="BM4289" s="1">
        <v>45922</v>
      </c>
      <c r="BN4289" t="s">
        <v>17</v>
      </c>
      <c r="BO4289">
        <v>175</v>
      </c>
      <c r="BP4289">
        <v>1.2</v>
      </c>
      <c r="BQ4289">
        <v>0.2</v>
      </c>
      <c r="BR4289">
        <v>1.4</v>
      </c>
      <c r="BU4289" s="1">
        <v>45922</v>
      </c>
      <c r="BV4289" t="s">
        <v>17</v>
      </c>
      <c r="BW4289">
        <v>176</v>
      </c>
      <c r="BX4289">
        <v>1</v>
      </c>
      <c r="BY4289">
        <v>0</v>
      </c>
      <c r="BZ4289">
        <v>1</v>
      </c>
      <c r="CC4289" s="1">
        <v>45922</v>
      </c>
      <c r="CD4289" t="s">
        <v>18</v>
      </c>
      <c r="CE4289">
        <v>177</v>
      </c>
      <c r="CF4289">
        <v>0</v>
      </c>
      <c r="CG4289">
        <v>0</v>
      </c>
      <c r="CH4289">
        <v>0</v>
      </c>
    </row>
    <row r="4290" spans="1:86" x14ac:dyDescent="0.25">
      <c r="A4290" s="1">
        <v>45923</v>
      </c>
      <c r="B4290" t="s">
        <v>6</v>
      </c>
      <c r="C4290">
        <v>101</v>
      </c>
      <c r="D4290">
        <v>500.8</v>
      </c>
      <c r="E4290">
        <v>481.7</v>
      </c>
      <c r="F4290">
        <v>982.5</v>
      </c>
      <c r="I4290" s="1">
        <v>45923</v>
      </c>
      <c r="J4290" t="s">
        <v>6</v>
      </c>
      <c r="K4290">
        <v>107</v>
      </c>
      <c r="L4290">
        <v>28.9</v>
      </c>
      <c r="M4290">
        <v>80.099999999999994</v>
      </c>
      <c r="N4290">
        <v>109</v>
      </c>
      <c r="Q4290" s="1">
        <v>45923</v>
      </c>
      <c r="R4290" t="s">
        <v>7</v>
      </c>
      <c r="S4290">
        <v>151</v>
      </c>
      <c r="T4290">
        <v>4.0999999999999996</v>
      </c>
      <c r="U4290">
        <v>3.8</v>
      </c>
      <c r="V4290">
        <v>7.9</v>
      </c>
      <c r="Y4290" s="1">
        <v>45923</v>
      </c>
      <c r="Z4290" t="s">
        <v>8</v>
      </c>
      <c r="AA4290">
        <v>157</v>
      </c>
      <c r="AB4290">
        <v>3</v>
      </c>
      <c r="AC4290">
        <v>2</v>
      </c>
      <c r="AD4290">
        <v>5</v>
      </c>
      <c r="AG4290" s="1">
        <v>45923</v>
      </c>
      <c r="AH4290" t="s">
        <v>28</v>
      </c>
      <c r="AI4290">
        <v>169</v>
      </c>
      <c r="AJ4290">
        <v>0</v>
      </c>
      <c r="AK4290">
        <v>0</v>
      </c>
      <c r="AL4290">
        <v>0</v>
      </c>
      <c r="AO4290" s="1">
        <v>45923</v>
      </c>
      <c r="AP4290" t="s">
        <v>14</v>
      </c>
      <c r="AQ4290">
        <v>170</v>
      </c>
      <c r="AR4290">
        <v>0</v>
      </c>
      <c r="AS4290">
        <v>0</v>
      </c>
      <c r="AT4290">
        <v>0</v>
      </c>
      <c r="AW4290" s="1">
        <v>45923</v>
      </c>
      <c r="AX4290" t="s">
        <v>15</v>
      </c>
      <c r="AY4290">
        <v>171</v>
      </c>
      <c r="AZ4290">
        <v>0</v>
      </c>
      <c r="BA4290">
        <v>0</v>
      </c>
      <c r="BB4290">
        <v>0</v>
      </c>
      <c r="BE4290" s="1">
        <v>45923</v>
      </c>
      <c r="BF4290" t="s">
        <v>16</v>
      </c>
      <c r="BG4290">
        <v>173</v>
      </c>
      <c r="BH4290">
        <v>0</v>
      </c>
      <c r="BI4290">
        <v>0</v>
      </c>
      <c r="BJ4290">
        <v>0</v>
      </c>
      <c r="BM4290" s="1">
        <v>45923</v>
      </c>
      <c r="BN4290" t="s">
        <v>17</v>
      </c>
      <c r="BO4290">
        <v>175</v>
      </c>
      <c r="BP4290">
        <v>1.2</v>
      </c>
      <c r="BQ4290">
        <v>0.2</v>
      </c>
      <c r="BR4290">
        <v>1.4</v>
      </c>
      <c r="BU4290" s="1">
        <v>45923</v>
      </c>
      <c r="BV4290" t="s">
        <v>17</v>
      </c>
      <c r="BW4290">
        <v>176</v>
      </c>
      <c r="BX4290">
        <v>1</v>
      </c>
      <c r="BY4290">
        <v>0</v>
      </c>
      <c r="BZ4290">
        <v>1</v>
      </c>
      <c r="CC4290" s="1">
        <v>45923</v>
      </c>
      <c r="CD4290" t="s">
        <v>18</v>
      </c>
      <c r="CE4290">
        <v>177</v>
      </c>
      <c r="CF4290">
        <v>0</v>
      </c>
      <c r="CG4290">
        <v>0</v>
      </c>
      <c r="CH4290">
        <v>0</v>
      </c>
    </row>
    <row r="4291" spans="1:86" x14ac:dyDescent="0.25">
      <c r="A4291" s="1">
        <v>45924</v>
      </c>
      <c r="B4291" t="s">
        <v>6</v>
      </c>
      <c r="C4291">
        <v>101</v>
      </c>
      <c r="D4291">
        <v>500.8</v>
      </c>
      <c r="E4291">
        <v>481.8</v>
      </c>
      <c r="F4291">
        <v>982.6</v>
      </c>
      <c r="I4291" s="1">
        <v>45924</v>
      </c>
      <c r="J4291" t="s">
        <v>6</v>
      </c>
      <c r="K4291">
        <v>107</v>
      </c>
      <c r="L4291">
        <v>29</v>
      </c>
      <c r="M4291">
        <v>80</v>
      </c>
      <c r="N4291">
        <v>109</v>
      </c>
      <c r="Q4291" s="1">
        <v>45924</v>
      </c>
      <c r="R4291" t="s">
        <v>7</v>
      </c>
      <c r="S4291">
        <v>151</v>
      </c>
      <c r="T4291">
        <v>4.0999999999999996</v>
      </c>
      <c r="U4291">
        <v>3.8</v>
      </c>
      <c r="V4291">
        <v>7.9</v>
      </c>
      <c r="Y4291" s="1">
        <v>45924</v>
      </c>
      <c r="Z4291" t="s">
        <v>8</v>
      </c>
      <c r="AA4291">
        <v>157</v>
      </c>
      <c r="AB4291">
        <v>3</v>
      </c>
      <c r="AC4291">
        <v>2</v>
      </c>
      <c r="AD4291">
        <v>5</v>
      </c>
      <c r="AG4291" s="1">
        <v>45924</v>
      </c>
      <c r="AH4291" t="s">
        <v>28</v>
      </c>
      <c r="AI4291">
        <v>169</v>
      </c>
      <c r="AJ4291">
        <v>0</v>
      </c>
      <c r="AK4291">
        <v>0</v>
      </c>
      <c r="AL4291">
        <v>0</v>
      </c>
      <c r="AO4291" s="1">
        <v>45924</v>
      </c>
      <c r="AP4291" t="s">
        <v>14</v>
      </c>
      <c r="AQ4291">
        <v>170</v>
      </c>
      <c r="AR4291">
        <v>0</v>
      </c>
      <c r="AS4291">
        <v>0</v>
      </c>
      <c r="AT4291">
        <v>0</v>
      </c>
      <c r="AW4291" s="1">
        <v>45924</v>
      </c>
      <c r="AX4291" t="s">
        <v>15</v>
      </c>
      <c r="AY4291">
        <v>171</v>
      </c>
      <c r="AZ4291">
        <v>0</v>
      </c>
      <c r="BA4291">
        <v>0</v>
      </c>
      <c r="BB4291">
        <v>0</v>
      </c>
      <c r="BE4291" s="1">
        <v>45924</v>
      </c>
      <c r="BF4291" t="s">
        <v>16</v>
      </c>
      <c r="BG4291">
        <v>173</v>
      </c>
      <c r="BH4291">
        <v>0</v>
      </c>
      <c r="BI4291">
        <v>0</v>
      </c>
      <c r="BJ4291">
        <v>0</v>
      </c>
      <c r="BM4291" s="1">
        <v>45924</v>
      </c>
      <c r="BN4291" t="s">
        <v>17</v>
      </c>
      <c r="BO4291">
        <v>175</v>
      </c>
      <c r="BP4291">
        <v>1.2</v>
      </c>
      <c r="BQ4291">
        <v>0.2</v>
      </c>
      <c r="BR4291">
        <v>1.4</v>
      </c>
      <c r="BU4291" s="1">
        <v>45924</v>
      </c>
      <c r="BV4291" t="s">
        <v>17</v>
      </c>
      <c r="BW4291">
        <v>176</v>
      </c>
      <c r="BX4291">
        <v>1</v>
      </c>
      <c r="BY4291">
        <v>0</v>
      </c>
      <c r="BZ4291">
        <v>1</v>
      </c>
      <c r="CC4291" s="1">
        <v>45924</v>
      </c>
      <c r="CD4291" t="s">
        <v>18</v>
      </c>
      <c r="CE4291">
        <v>177</v>
      </c>
      <c r="CF4291">
        <v>0</v>
      </c>
      <c r="CG4291">
        <v>0</v>
      </c>
      <c r="CH4291">
        <v>0</v>
      </c>
    </row>
    <row r="4292" spans="1:86" x14ac:dyDescent="0.25">
      <c r="A4292" s="1">
        <v>45925</v>
      </c>
      <c r="B4292" t="s">
        <v>6</v>
      </c>
      <c r="C4292">
        <v>101</v>
      </c>
      <c r="D4292">
        <v>500.8</v>
      </c>
      <c r="E4292">
        <v>481.8</v>
      </c>
      <c r="F4292">
        <v>982.6</v>
      </c>
      <c r="I4292" s="1">
        <v>45925</v>
      </c>
      <c r="J4292" t="s">
        <v>6</v>
      </c>
      <c r="K4292">
        <v>107</v>
      </c>
      <c r="L4292">
        <v>29</v>
      </c>
      <c r="M4292">
        <v>80</v>
      </c>
      <c r="N4292">
        <v>109</v>
      </c>
      <c r="Q4292" s="1">
        <v>45925</v>
      </c>
      <c r="R4292" t="s">
        <v>7</v>
      </c>
      <c r="S4292">
        <v>151</v>
      </c>
      <c r="T4292">
        <v>4.0999999999999996</v>
      </c>
      <c r="U4292">
        <v>3.8</v>
      </c>
      <c r="V4292">
        <v>7.9</v>
      </c>
      <c r="Y4292" s="1">
        <v>45925</v>
      </c>
      <c r="Z4292" t="s">
        <v>8</v>
      </c>
      <c r="AA4292">
        <v>157</v>
      </c>
      <c r="AB4292">
        <v>3.3</v>
      </c>
      <c r="AC4292">
        <v>2</v>
      </c>
      <c r="AD4292">
        <v>5.3</v>
      </c>
      <c r="AG4292" s="1">
        <v>45925</v>
      </c>
      <c r="AH4292" t="s">
        <v>28</v>
      </c>
      <c r="AI4292">
        <v>169</v>
      </c>
      <c r="AJ4292">
        <v>0</v>
      </c>
      <c r="AK4292">
        <v>0</v>
      </c>
      <c r="AL4292">
        <v>0</v>
      </c>
      <c r="AO4292" s="1">
        <v>45925</v>
      </c>
      <c r="AP4292" t="s">
        <v>14</v>
      </c>
      <c r="AQ4292">
        <v>170</v>
      </c>
      <c r="AR4292">
        <v>0</v>
      </c>
      <c r="AS4292">
        <v>0</v>
      </c>
      <c r="AT4292">
        <v>0</v>
      </c>
      <c r="AW4292" s="1">
        <v>45925</v>
      </c>
      <c r="AX4292" t="s">
        <v>15</v>
      </c>
      <c r="AY4292">
        <v>171</v>
      </c>
      <c r="AZ4292">
        <v>0</v>
      </c>
      <c r="BA4292">
        <v>0</v>
      </c>
      <c r="BB4292">
        <v>0</v>
      </c>
      <c r="BE4292" s="1">
        <v>45925</v>
      </c>
      <c r="BF4292" t="s">
        <v>16</v>
      </c>
      <c r="BG4292">
        <v>173</v>
      </c>
      <c r="BH4292">
        <v>0</v>
      </c>
      <c r="BI4292">
        <v>0</v>
      </c>
      <c r="BJ4292">
        <v>0</v>
      </c>
      <c r="BM4292" s="1">
        <v>45925</v>
      </c>
      <c r="BN4292" t="s">
        <v>17</v>
      </c>
      <c r="BO4292">
        <v>175</v>
      </c>
      <c r="BP4292">
        <v>1.2</v>
      </c>
      <c r="BQ4292">
        <v>0.2</v>
      </c>
      <c r="BR4292">
        <v>1.4</v>
      </c>
      <c r="BU4292" s="1">
        <v>45925</v>
      </c>
      <c r="BV4292" t="s">
        <v>17</v>
      </c>
      <c r="BW4292">
        <v>176</v>
      </c>
      <c r="BX4292">
        <v>1</v>
      </c>
      <c r="BY4292">
        <v>0</v>
      </c>
      <c r="BZ4292">
        <v>1</v>
      </c>
      <c r="CC4292" s="1">
        <v>45925</v>
      </c>
      <c r="CD4292" t="s">
        <v>18</v>
      </c>
      <c r="CE4292">
        <v>177</v>
      </c>
      <c r="CF4292">
        <v>0</v>
      </c>
      <c r="CG4292">
        <v>0</v>
      </c>
      <c r="CH4292">
        <v>0</v>
      </c>
    </row>
    <row r="4293" spans="1:86" x14ac:dyDescent="0.25">
      <c r="A4293" s="1">
        <v>45926</v>
      </c>
      <c r="B4293" t="s">
        <v>6</v>
      </c>
      <c r="C4293">
        <v>101</v>
      </c>
      <c r="D4293">
        <v>501.2</v>
      </c>
      <c r="E4293">
        <v>481.4</v>
      </c>
      <c r="F4293">
        <v>982.6</v>
      </c>
      <c r="I4293" s="1">
        <v>45926</v>
      </c>
      <c r="J4293" t="s">
        <v>6</v>
      </c>
      <c r="K4293">
        <v>107</v>
      </c>
      <c r="L4293">
        <v>29</v>
      </c>
      <c r="M4293">
        <v>80</v>
      </c>
      <c r="N4293">
        <v>109</v>
      </c>
      <c r="Q4293" s="1">
        <v>45926</v>
      </c>
      <c r="R4293" t="s">
        <v>7</v>
      </c>
      <c r="S4293">
        <v>151</v>
      </c>
      <c r="T4293">
        <v>4.0999999999999996</v>
      </c>
      <c r="U4293">
        <v>3.8</v>
      </c>
      <c r="V4293">
        <v>7.9</v>
      </c>
      <c r="Y4293" s="1">
        <v>45926</v>
      </c>
      <c r="Z4293" t="s">
        <v>8</v>
      </c>
      <c r="AA4293">
        <v>157</v>
      </c>
      <c r="AB4293">
        <v>3.3</v>
      </c>
      <c r="AC4293">
        <v>2</v>
      </c>
      <c r="AD4293">
        <v>5.3</v>
      </c>
      <c r="AG4293" s="1">
        <v>45926</v>
      </c>
      <c r="AH4293" t="s">
        <v>28</v>
      </c>
      <c r="AI4293">
        <v>169</v>
      </c>
      <c r="AJ4293">
        <v>0</v>
      </c>
      <c r="AK4293">
        <v>0</v>
      </c>
      <c r="AL4293">
        <v>0</v>
      </c>
      <c r="AO4293" s="1">
        <v>45926</v>
      </c>
      <c r="AP4293" t="s">
        <v>14</v>
      </c>
      <c r="AQ4293">
        <v>170</v>
      </c>
      <c r="AR4293">
        <v>0</v>
      </c>
      <c r="AS4293">
        <v>0</v>
      </c>
      <c r="AT4293">
        <v>0</v>
      </c>
      <c r="AW4293" s="1">
        <v>45926</v>
      </c>
      <c r="AX4293" t="s">
        <v>15</v>
      </c>
      <c r="AY4293">
        <v>171</v>
      </c>
      <c r="AZ4293">
        <v>0</v>
      </c>
      <c r="BA4293">
        <v>0</v>
      </c>
      <c r="BB4293">
        <v>0</v>
      </c>
      <c r="BE4293" s="1">
        <v>45926</v>
      </c>
      <c r="BF4293" t="s">
        <v>16</v>
      </c>
      <c r="BG4293">
        <v>173</v>
      </c>
      <c r="BH4293">
        <v>0</v>
      </c>
      <c r="BI4293">
        <v>0</v>
      </c>
      <c r="BJ4293">
        <v>0</v>
      </c>
      <c r="BM4293" s="1">
        <v>45926</v>
      </c>
      <c r="BN4293" t="s">
        <v>17</v>
      </c>
      <c r="BO4293">
        <v>175</v>
      </c>
      <c r="BP4293">
        <v>1.2</v>
      </c>
      <c r="BQ4293">
        <v>0.2</v>
      </c>
      <c r="BR4293">
        <v>1.4</v>
      </c>
      <c r="BU4293" s="1">
        <v>45926</v>
      </c>
      <c r="BV4293" t="s">
        <v>17</v>
      </c>
      <c r="BW4293">
        <v>176</v>
      </c>
      <c r="BX4293">
        <v>1</v>
      </c>
      <c r="BY4293">
        <v>0</v>
      </c>
      <c r="BZ4293">
        <v>1</v>
      </c>
      <c r="CC4293" s="1">
        <v>45926</v>
      </c>
      <c r="CD4293" t="s">
        <v>18</v>
      </c>
      <c r="CE4293">
        <v>177</v>
      </c>
      <c r="CF4293">
        <v>0</v>
      </c>
      <c r="CG4293">
        <v>0</v>
      </c>
      <c r="CH4293">
        <v>0</v>
      </c>
    </row>
    <row r="4294" spans="1:86" x14ac:dyDescent="0.25">
      <c r="A4294" s="1">
        <v>45927</v>
      </c>
      <c r="B4294" t="s">
        <v>6</v>
      </c>
      <c r="C4294">
        <v>101</v>
      </c>
      <c r="D4294">
        <v>501.2</v>
      </c>
      <c r="E4294">
        <v>481.8</v>
      </c>
      <c r="F4294">
        <v>983</v>
      </c>
      <c r="I4294" s="1">
        <v>45927</v>
      </c>
      <c r="J4294" t="s">
        <v>6</v>
      </c>
      <c r="K4294">
        <v>107</v>
      </c>
      <c r="L4294">
        <v>29</v>
      </c>
      <c r="M4294">
        <v>80</v>
      </c>
      <c r="N4294">
        <v>109</v>
      </c>
      <c r="Q4294" s="1">
        <v>45927</v>
      </c>
      <c r="R4294" t="s">
        <v>7</v>
      </c>
      <c r="S4294">
        <v>151</v>
      </c>
      <c r="T4294">
        <v>4.0999999999999996</v>
      </c>
      <c r="U4294">
        <v>3.5</v>
      </c>
      <c r="V4294">
        <v>7.6</v>
      </c>
      <c r="Y4294" s="1">
        <v>45927</v>
      </c>
      <c r="Z4294" t="s">
        <v>8</v>
      </c>
      <c r="AA4294">
        <v>157</v>
      </c>
      <c r="AB4294">
        <v>3.3</v>
      </c>
      <c r="AC4294">
        <v>2</v>
      </c>
      <c r="AD4294">
        <v>5.3</v>
      </c>
      <c r="AG4294" s="1">
        <v>45927</v>
      </c>
      <c r="AH4294" t="s">
        <v>28</v>
      </c>
      <c r="AI4294">
        <v>169</v>
      </c>
      <c r="AJ4294">
        <v>0</v>
      </c>
      <c r="AK4294">
        <v>0</v>
      </c>
      <c r="AL4294">
        <v>0</v>
      </c>
      <c r="AO4294" s="1">
        <v>45927</v>
      </c>
      <c r="AP4294" t="s">
        <v>14</v>
      </c>
      <c r="AQ4294">
        <v>170</v>
      </c>
      <c r="AR4294">
        <v>0</v>
      </c>
      <c r="AS4294">
        <v>0</v>
      </c>
      <c r="AT4294">
        <v>0</v>
      </c>
      <c r="AW4294" s="1">
        <v>45927</v>
      </c>
      <c r="AX4294" t="s">
        <v>15</v>
      </c>
      <c r="AY4294">
        <v>171</v>
      </c>
      <c r="AZ4294">
        <v>0</v>
      </c>
      <c r="BA4294">
        <v>0</v>
      </c>
      <c r="BB4294">
        <v>0</v>
      </c>
      <c r="BE4294" s="1">
        <v>45927</v>
      </c>
      <c r="BF4294" t="s">
        <v>16</v>
      </c>
      <c r="BG4294">
        <v>173</v>
      </c>
      <c r="BH4294">
        <v>0</v>
      </c>
      <c r="BI4294">
        <v>0</v>
      </c>
      <c r="BJ4294">
        <v>0</v>
      </c>
      <c r="BM4294" s="1">
        <v>45927</v>
      </c>
      <c r="BN4294" t="s">
        <v>17</v>
      </c>
      <c r="BO4294">
        <v>175</v>
      </c>
      <c r="BP4294">
        <v>1.2</v>
      </c>
      <c r="BQ4294">
        <v>0.2</v>
      </c>
      <c r="BR4294">
        <v>1.4</v>
      </c>
      <c r="BU4294" s="1">
        <v>45927</v>
      </c>
      <c r="BV4294" t="s">
        <v>17</v>
      </c>
      <c r="BW4294">
        <v>176</v>
      </c>
      <c r="BX4294">
        <v>1</v>
      </c>
      <c r="BY4294">
        <v>0</v>
      </c>
      <c r="BZ4294">
        <v>1</v>
      </c>
      <c r="CC4294" s="1">
        <v>45927</v>
      </c>
      <c r="CD4294" t="s">
        <v>18</v>
      </c>
      <c r="CE4294">
        <v>177</v>
      </c>
      <c r="CF4294">
        <v>0</v>
      </c>
      <c r="CG4294">
        <v>0</v>
      </c>
      <c r="CH4294">
        <v>0</v>
      </c>
    </row>
    <row r="4295" spans="1:86" x14ac:dyDescent="0.25">
      <c r="A4295" s="1">
        <v>45928</v>
      </c>
      <c r="B4295" t="s">
        <v>6</v>
      </c>
      <c r="C4295">
        <v>101</v>
      </c>
      <c r="D4295">
        <v>501.2</v>
      </c>
      <c r="E4295">
        <v>481.8</v>
      </c>
      <c r="F4295">
        <v>983</v>
      </c>
      <c r="I4295" s="1">
        <v>45928</v>
      </c>
      <c r="J4295" t="s">
        <v>6</v>
      </c>
      <c r="K4295">
        <v>107</v>
      </c>
      <c r="L4295">
        <v>29</v>
      </c>
      <c r="M4295">
        <v>80</v>
      </c>
      <c r="N4295">
        <v>109</v>
      </c>
      <c r="Q4295" s="1">
        <v>45928</v>
      </c>
      <c r="R4295" t="s">
        <v>7</v>
      </c>
      <c r="S4295">
        <v>151</v>
      </c>
      <c r="T4295">
        <v>4.0999999999999996</v>
      </c>
      <c r="U4295">
        <v>3.5</v>
      </c>
      <c r="V4295">
        <v>7.6</v>
      </c>
      <c r="Y4295" s="1">
        <v>45928</v>
      </c>
      <c r="Z4295" t="s">
        <v>8</v>
      </c>
      <c r="AA4295">
        <v>157</v>
      </c>
      <c r="AB4295">
        <v>3.3</v>
      </c>
      <c r="AC4295">
        <v>2</v>
      </c>
      <c r="AD4295">
        <v>5.3</v>
      </c>
      <c r="AG4295" s="1">
        <v>45928</v>
      </c>
      <c r="AH4295" t="s">
        <v>28</v>
      </c>
      <c r="AI4295">
        <v>169</v>
      </c>
      <c r="AJ4295">
        <v>0</v>
      </c>
      <c r="AK4295">
        <v>0</v>
      </c>
      <c r="AL4295">
        <v>0</v>
      </c>
      <c r="AO4295" s="1">
        <v>45928</v>
      </c>
      <c r="AP4295" t="s">
        <v>14</v>
      </c>
      <c r="AQ4295">
        <v>170</v>
      </c>
      <c r="AR4295">
        <v>0</v>
      </c>
      <c r="AS4295">
        <v>0</v>
      </c>
      <c r="AT4295">
        <v>0</v>
      </c>
      <c r="AW4295" s="1">
        <v>45928</v>
      </c>
      <c r="AX4295" t="s">
        <v>15</v>
      </c>
      <c r="AY4295">
        <v>171</v>
      </c>
      <c r="AZ4295">
        <v>0</v>
      </c>
      <c r="BA4295">
        <v>0</v>
      </c>
      <c r="BB4295">
        <v>0</v>
      </c>
      <c r="BE4295" s="1">
        <v>45928</v>
      </c>
      <c r="BF4295" t="s">
        <v>16</v>
      </c>
      <c r="BG4295">
        <v>173</v>
      </c>
      <c r="BH4295">
        <v>0</v>
      </c>
      <c r="BI4295">
        <v>0</v>
      </c>
      <c r="BJ4295">
        <v>0</v>
      </c>
      <c r="BM4295" s="1">
        <v>45928</v>
      </c>
      <c r="BN4295" t="s">
        <v>17</v>
      </c>
      <c r="BO4295">
        <v>175</v>
      </c>
      <c r="BP4295">
        <v>1.2</v>
      </c>
      <c r="BQ4295">
        <v>0.2</v>
      </c>
      <c r="BR4295">
        <v>1.4</v>
      </c>
      <c r="BU4295" s="1">
        <v>45928</v>
      </c>
      <c r="BV4295" t="s">
        <v>17</v>
      </c>
      <c r="BW4295">
        <v>176</v>
      </c>
      <c r="BX4295">
        <v>1</v>
      </c>
      <c r="BY4295">
        <v>0</v>
      </c>
      <c r="BZ4295">
        <v>1</v>
      </c>
      <c r="CC4295" s="1">
        <v>45928</v>
      </c>
      <c r="CD4295" t="s">
        <v>18</v>
      </c>
      <c r="CE4295">
        <v>177</v>
      </c>
      <c r="CF4295">
        <v>0</v>
      </c>
      <c r="CG4295">
        <v>0</v>
      </c>
      <c r="CH4295">
        <v>0</v>
      </c>
    </row>
    <row r="4296" spans="1:86" x14ac:dyDescent="0.25">
      <c r="A4296" s="1">
        <v>45929</v>
      </c>
      <c r="B4296" t="s">
        <v>6</v>
      </c>
      <c r="C4296">
        <v>101</v>
      </c>
      <c r="D4296">
        <v>501.5</v>
      </c>
      <c r="E4296">
        <v>481.5</v>
      </c>
      <c r="F4296">
        <v>983</v>
      </c>
      <c r="I4296" s="1">
        <v>45929</v>
      </c>
      <c r="J4296" t="s">
        <v>6</v>
      </c>
      <c r="K4296">
        <v>107</v>
      </c>
      <c r="L4296">
        <v>29</v>
      </c>
      <c r="M4296">
        <v>80</v>
      </c>
      <c r="N4296">
        <v>109</v>
      </c>
      <c r="Q4296" s="1">
        <v>45929</v>
      </c>
      <c r="R4296" t="s">
        <v>7</v>
      </c>
      <c r="S4296">
        <v>151</v>
      </c>
      <c r="T4296">
        <v>4.0999999999999996</v>
      </c>
      <c r="U4296">
        <v>3.5</v>
      </c>
      <c r="V4296">
        <v>7.6</v>
      </c>
      <c r="Y4296" s="1">
        <v>45929</v>
      </c>
      <c r="Z4296" t="s">
        <v>8</v>
      </c>
      <c r="AA4296">
        <v>157</v>
      </c>
      <c r="AB4296">
        <v>3.3</v>
      </c>
      <c r="AC4296">
        <v>2</v>
      </c>
      <c r="AD4296">
        <v>5.3</v>
      </c>
      <c r="AG4296" s="1">
        <v>45929</v>
      </c>
      <c r="AH4296" t="s">
        <v>28</v>
      </c>
      <c r="AI4296">
        <v>169</v>
      </c>
      <c r="AJ4296">
        <v>0</v>
      </c>
      <c r="AK4296">
        <v>0</v>
      </c>
      <c r="AL4296">
        <v>0</v>
      </c>
      <c r="AO4296" s="1">
        <v>45929</v>
      </c>
      <c r="AP4296" t="s">
        <v>14</v>
      </c>
      <c r="AQ4296">
        <v>170</v>
      </c>
      <c r="AR4296">
        <v>0</v>
      </c>
      <c r="AS4296">
        <v>0</v>
      </c>
      <c r="AT4296">
        <v>0</v>
      </c>
      <c r="AW4296" s="1">
        <v>45929</v>
      </c>
      <c r="AX4296" t="s">
        <v>15</v>
      </c>
      <c r="AY4296">
        <v>171</v>
      </c>
      <c r="AZ4296">
        <v>0</v>
      </c>
      <c r="BA4296">
        <v>0</v>
      </c>
      <c r="BB4296">
        <v>0</v>
      </c>
      <c r="BE4296" s="1">
        <v>45929</v>
      </c>
      <c r="BF4296" t="s">
        <v>16</v>
      </c>
      <c r="BG4296">
        <v>173</v>
      </c>
      <c r="BH4296">
        <v>0</v>
      </c>
      <c r="BI4296">
        <v>0</v>
      </c>
      <c r="BJ4296">
        <v>0</v>
      </c>
      <c r="BM4296" s="1">
        <v>45929</v>
      </c>
      <c r="BN4296" t="s">
        <v>17</v>
      </c>
      <c r="BO4296">
        <v>175</v>
      </c>
      <c r="BP4296">
        <v>1.2</v>
      </c>
      <c r="BQ4296">
        <v>0.2</v>
      </c>
      <c r="BR4296">
        <v>1.4</v>
      </c>
      <c r="BU4296" s="1">
        <v>45929</v>
      </c>
      <c r="BV4296" t="s">
        <v>17</v>
      </c>
      <c r="BW4296">
        <v>176</v>
      </c>
      <c r="BX4296">
        <v>1</v>
      </c>
      <c r="BY4296">
        <v>0</v>
      </c>
      <c r="BZ4296">
        <v>1</v>
      </c>
      <c r="CC4296" s="1">
        <v>45929</v>
      </c>
      <c r="CD4296" t="s">
        <v>18</v>
      </c>
      <c r="CE4296">
        <v>177</v>
      </c>
      <c r="CF4296">
        <v>0</v>
      </c>
      <c r="CG4296">
        <v>0</v>
      </c>
      <c r="CH4296">
        <v>0</v>
      </c>
    </row>
    <row r="4297" spans="1:86" x14ac:dyDescent="0.25">
      <c r="A4297" s="1">
        <v>45930</v>
      </c>
      <c r="B4297" t="s">
        <v>6</v>
      </c>
      <c r="C4297">
        <v>101</v>
      </c>
      <c r="D4297">
        <v>501.5</v>
      </c>
      <c r="E4297">
        <v>481.5</v>
      </c>
      <c r="F4297">
        <v>983</v>
      </c>
      <c r="I4297" s="1">
        <v>45930</v>
      </c>
      <c r="J4297" t="s">
        <v>6</v>
      </c>
      <c r="K4297">
        <v>107</v>
      </c>
      <c r="L4297">
        <v>29</v>
      </c>
      <c r="M4297">
        <v>80</v>
      </c>
      <c r="N4297">
        <v>109</v>
      </c>
      <c r="Q4297" s="1">
        <v>45930</v>
      </c>
      <c r="R4297" t="s">
        <v>7</v>
      </c>
      <c r="S4297">
        <v>151</v>
      </c>
      <c r="T4297">
        <v>4.0999999999999996</v>
      </c>
      <c r="U4297">
        <v>3.5</v>
      </c>
      <c r="V4297">
        <v>7.6</v>
      </c>
      <c r="Y4297" s="1">
        <v>45930</v>
      </c>
      <c r="Z4297" t="s">
        <v>8</v>
      </c>
      <c r="AA4297">
        <v>157</v>
      </c>
      <c r="AB4297">
        <v>3.3</v>
      </c>
      <c r="AC4297">
        <v>2</v>
      </c>
      <c r="AD4297">
        <v>5.3</v>
      </c>
      <c r="AG4297" s="1">
        <v>45930</v>
      </c>
      <c r="AH4297" t="s">
        <v>28</v>
      </c>
      <c r="AI4297">
        <v>169</v>
      </c>
      <c r="AJ4297">
        <v>0</v>
      </c>
      <c r="AK4297">
        <v>0</v>
      </c>
      <c r="AL4297">
        <v>0</v>
      </c>
      <c r="AO4297" s="1">
        <v>45930</v>
      </c>
      <c r="AP4297" t="s">
        <v>14</v>
      </c>
      <c r="AQ4297">
        <v>170</v>
      </c>
      <c r="AR4297">
        <v>0</v>
      </c>
      <c r="AS4297">
        <v>0</v>
      </c>
      <c r="AT4297">
        <v>0</v>
      </c>
      <c r="AW4297" s="1">
        <v>45930</v>
      </c>
      <c r="AX4297" t="s">
        <v>15</v>
      </c>
      <c r="AY4297">
        <v>171</v>
      </c>
      <c r="AZ4297">
        <v>0</v>
      </c>
      <c r="BA4297">
        <v>0</v>
      </c>
      <c r="BB4297">
        <v>0</v>
      </c>
      <c r="BE4297" s="1">
        <v>45930</v>
      </c>
      <c r="BF4297" t="s">
        <v>16</v>
      </c>
      <c r="BG4297">
        <v>173</v>
      </c>
      <c r="BH4297">
        <v>0</v>
      </c>
      <c r="BI4297">
        <v>0</v>
      </c>
      <c r="BJ4297">
        <v>0</v>
      </c>
      <c r="BM4297" s="1">
        <v>45930</v>
      </c>
      <c r="BN4297" t="s">
        <v>17</v>
      </c>
      <c r="BO4297">
        <v>175</v>
      </c>
      <c r="BP4297">
        <v>1.2</v>
      </c>
      <c r="BQ4297">
        <v>0.2</v>
      </c>
      <c r="BR4297">
        <v>1.4</v>
      </c>
      <c r="BU4297" s="1">
        <v>45930</v>
      </c>
      <c r="BV4297" t="s">
        <v>17</v>
      </c>
      <c r="BW4297">
        <v>176</v>
      </c>
      <c r="BX4297">
        <v>1</v>
      </c>
      <c r="BY4297">
        <v>0</v>
      </c>
      <c r="BZ4297">
        <v>1</v>
      </c>
      <c r="CC4297" s="1">
        <v>45930</v>
      </c>
      <c r="CD4297" t="s">
        <v>18</v>
      </c>
      <c r="CE4297">
        <v>177</v>
      </c>
      <c r="CF4297">
        <v>0</v>
      </c>
      <c r="CG4297">
        <v>0</v>
      </c>
      <c r="CH4297">
        <v>0</v>
      </c>
    </row>
    <row r="4298" spans="1:86" x14ac:dyDescent="0.25">
      <c r="A4298" s="1">
        <v>45931</v>
      </c>
      <c r="B4298" t="s">
        <v>6</v>
      </c>
      <c r="C4298">
        <v>101</v>
      </c>
      <c r="D4298">
        <v>501.1</v>
      </c>
      <c r="E4298">
        <v>481.9</v>
      </c>
      <c r="F4298">
        <v>983</v>
      </c>
      <c r="I4298" s="1">
        <v>45931</v>
      </c>
      <c r="J4298" t="s">
        <v>6</v>
      </c>
      <c r="K4298">
        <v>107</v>
      </c>
      <c r="L4298">
        <v>29</v>
      </c>
      <c r="M4298">
        <v>80</v>
      </c>
      <c r="N4298">
        <v>109</v>
      </c>
      <c r="Q4298" s="1">
        <v>45931</v>
      </c>
      <c r="R4298" t="s">
        <v>7</v>
      </c>
      <c r="S4298">
        <v>151</v>
      </c>
      <c r="T4298">
        <v>4</v>
      </c>
      <c r="U4298">
        <v>3.6</v>
      </c>
      <c r="V4298">
        <v>7.6</v>
      </c>
      <c r="Y4298" s="1">
        <v>45931</v>
      </c>
      <c r="Z4298" t="s">
        <v>8</v>
      </c>
      <c r="AA4298">
        <v>157</v>
      </c>
      <c r="AB4298">
        <v>3.3</v>
      </c>
      <c r="AC4298">
        <v>2</v>
      </c>
      <c r="AD4298">
        <v>5.3</v>
      </c>
      <c r="AG4298" s="1">
        <v>45931</v>
      </c>
      <c r="AH4298" t="s">
        <v>28</v>
      </c>
      <c r="AI4298">
        <v>169</v>
      </c>
      <c r="AJ4298">
        <v>0</v>
      </c>
      <c r="AK4298">
        <v>0</v>
      </c>
      <c r="AL4298">
        <v>0</v>
      </c>
      <c r="AO4298" s="1">
        <v>45931</v>
      </c>
      <c r="AP4298" t="s">
        <v>14</v>
      </c>
      <c r="AQ4298">
        <v>170</v>
      </c>
      <c r="AR4298">
        <v>0</v>
      </c>
      <c r="AS4298">
        <v>0</v>
      </c>
      <c r="AT4298">
        <v>0</v>
      </c>
      <c r="AW4298" s="1">
        <v>45931</v>
      </c>
      <c r="AX4298" t="s">
        <v>15</v>
      </c>
      <c r="AY4298">
        <v>171</v>
      </c>
      <c r="AZ4298">
        <v>0</v>
      </c>
      <c r="BA4298">
        <v>0</v>
      </c>
      <c r="BB4298">
        <v>0</v>
      </c>
      <c r="BE4298" s="1">
        <v>45931</v>
      </c>
      <c r="BF4298" t="s">
        <v>16</v>
      </c>
      <c r="BG4298">
        <v>173</v>
      </c>
      <c r="BH4298">
        <v>0</v>
      </c>
      <c r="BI4298">
        <v>0</v>
      </c>
      <c r="BJ4298">
        <v>0</v>
      </c>
      <c r="BM4298" s="1">
        <v>45931</v>
      </c>
      <c r="BN4298" t="s">
        <v>17</v>
      </c>
      <c r="BO4298">
        <v>175</v>
      </c>
      <c r="BP4298">
        <v>1.2</v>
      </c>
      <c r="BQ4298">
        <v>0.2</v>
      </c>
      <c r="BR4298">
        <v>1.4</v>
      </c>
      <c r="BU4298" s="1">
        <v>45931</v>
      </c>
      <c r="BV4298" t="s">
        <v>17</v>
      </c>
      <c r="BW4298">
        <v>176</v>
      </c>
      <c r="BX4298">
        <v>1</v>
      </c>
      <c r="BY4298">
        <v>0</v>
      </c>
      <c r="BZ4298">
        <v>1</v>
      </c>
      <c r="CC4298" s="1">
        <v>45931</v>
      </c>
      <c r="CD4298" t="s">
        <v>18</v>
      </c>
      <c r="CE4298">
        <v>177</v>
      </c>
      <c r="CF4298">
        <v>0</v>
      </c>
      <c r="CG4298">
        <v>0</v>
      </c>
      <c r="CH4298">
        <v>0</v>
      </c>
    </row>
    <row r="4299" spans="1:86" x14ac:dyDescent="0.25">
      <c r="A4299" s="1">
        <v>45932</v>
      </c>
      <c r="B4299" t="s">
        <v>6</v>
      </c>
      <c r="C4299">
        <v>101</v>
      </c>
      <c r="D4299">
        <v>501</v>
      </c>
      <c r="E4299">
        <v>482</v>
      </c>
      <c r="F4299">
        <v>983</v>
      </c>
      <c r="I4299" s="1">
        <v>45932</v>
      </c>
      <c r="J4299" t="s">
        <v>6</v>
      </c>
      <c r="K4299">
        <v>107</v>
      </c>
      <c r="L4299">
        <v>28.9</v>
      </c>
      <c r="M4299">
        <v>80.099999999999994</v>
      </c>
      <c r="N4299">
        <v>109</v>
      </c>
      <c r="Q4299" s="1">
        <v>45932</v>
      </c>
      <c r="R4299" t="s">
        <v>7</v>
      </c>
      <c r="S4299">
        <v>151</v>
      </c>
      <c r="T4299">
        <v>4</v>
      </c>
      <c r="U4299">
        <v>3.6</v>
      </c>
      <c r="V4299">
        <v>7.6</v>
      </c>
      <c r="Y4299" s="1">
        <v>45932</v>
      </c>
      <c r="Z4299" t="s">
        <v>8</v>
      </c>
      <c r="AA4299">
        <v>157</v>
      </c>
      <c r="AB4299">
        <v>3.3</v>
      </c>
      <c r="AC4299">
        <v>2</v>
      </c>
      <c r="AD4299">
        <v>5.3</v>
      </c>
      <c r="AG4299" s="1">
        <v>45932</v>
      </c>
      <c r="AH4299" t="s">
        <v>28</v>
      </c>
      <c r="AI4299">
        <v>169</v>
      </c>
      <c r="AJ4299">
        <v>0</v>
      </c>
      <c r="AK4299">
        <v>0</v>
      </c>
      <c r="AL4299">
        <v>0</v>
      </c>
      <c r="AO4299" s="1">
        <v>45932</v>
      </c>
      <c r="AP4299" t="s">
        <v>14</v>
      </c>
      <c r="AQ4299">
        <v>170</v>
      </c>
      <c r="AR4299">
        <v>0</v>
      </c>
      <c r="AS4299">
        <v>0</v>
      </c>
      <c r="AT4299">
        <v>0</v>
      </c>
      <c r="AW4299" s="1">
        <v>45932</v>
      </c>
      <c r="AX4299" t="s">
        <v>15</v>
      </c>
      <c r="AY4299">
        <v>171</v>
      </c>
      <c r="AZ4299">
        <v>0</v>
      </c>
      <c r="BA4299">
        <v>0</v>
      </c>
      <c r="BB4299">
        <v>0</v>
      </c>
      <c r="BE4299" s="1">
        <v>45932</v>
      </c>
      <c r="BF4299" t="s">
        <v>16</v>
      </c>
      <c r="BG4299">
        <v>173</v>
      </c>
      <c r="BH4299">
        <v>0</v>
      </c>
      <c r="BI4299">
        <v>0</v>
      </c>
      <c r="BJ4299">
        <v>0</v>
      </c>
      <c r="BM4299" s="1">
        <v>45932</v>
      </c>
      <c r="BN4299" t="s">
        <v>17</v>
      </c>
      <c r="BO4299">
        <v>175</v>
      </c>
      <c r="BP4299">
        <v>1.2</v>
      </c>
      <c r="BQ4299">
        <v>0.2</v>
      </c>
      <c r="BR4299">
        <v>1.4</v>
      </c>
      <c r="BU4299" s="1">
        <v>45932</v>
      </c>
      <c r="BV4299" t="s">
        <v>17</v>
      </c>
      <c r="BW4299">
        <v>176</v>
      </c>
      <c r="BX4299">
        <v>1</v>
      </c>
      <c r="BY4299">
        <v>0</v>
      </c>
      <c r="BZ4299">
        <v>1</v>
      </c>
      <c r="CC4299" s="1">
        <v>45932</v>
      </c>
      <c r="CD4299" t="s">
        <v>18</v>
      </c>
      <c r="CE4299">
        <v>177</v>
      </c>
      <c r="CF4299">
        <v>0</v>
      </c>
      <c r="CG4299">
        <v>0</v>
      </c>
      <c r="CH4299">
        <v>0</v>
      </c>
    </row>
    <row r="4300" spans="1:86" x14ac:dyDescent="0.25">
      <c r="A4300" s="1">
        <v>45933</v>
      </c>
      <c r="B4300" t="s">
        <v>6</v>
      </c>
      <c r="C4300">
        <v>101</v>
      </c>
      <c r="D4300">
        <v>501</v>
      </c>
      <c r="E4300">
        <v>481.8</v>
      </c>
      <c r="F4300">
        <v>982.8</v>
      </c>
      <c r="I4300" s="1">
        <v>45933</v>
      </c>
      <c r="J4300" t="s">
        <v>6</v>
      </c>
      <c r="K4300">
        <v>107</v>
      </c>
      <c r="L4300">
        <v>28.9</v>
      </c>
      <c r="M4300">
        <v>80</v>
      </c>
      <c r="N4300">
        <v>108.9</v>
      </c>
      <c r="Q4300" s="1">
        <v>45933</v>
      </c>
      <c r="R4300" t="s">
        <v>7</v>
      </c>
      <c r="S4300">
        <v>151</v>
      </c>
      <c r="T4300">
        <v>4</v>
      </c>
      <c r="U4300">
        <v>3.6</v>
      </c>
      <c r="V4300">
        <v>7.6</v>
      </c>
      <c r="Y4300" s="1">
        <v>45933</v>
      </c>
      <c r="Z4300" t="s">
        <v>8</v>
      </c>
      <c r="AA4300">
        <v>157</v>
      </c>
      <c r="AB4300">
        <v>3.3</v>
      </c>
      <c r="AC4300">
        <v>2</v>
      </c>
      <c r="AD4300">
        <v>5.3</v>
      </c>
      <c r="AG4300" s="1">
        <v>45933</v>
      </c>
      <c r="AH4300" t="s">
        <v>28</v>
      </c>
      <c r="AI4300">
        <v>169</v>
      </c>
      <c r="AJ4300">
        <v>0</v>
      </c>
      <c r="AK4300">
        <v>0</v>
      </c>
      <c r="AL4300">
        <v>0</v>
      </c>
      <c r="AO4300" s="1">
        <v>45933</v>
      </c>
      <c r="AP4300" t="s">
        <v>14</v>
      </c>
      <c r="AQ4300">
        <v>170</v>
      </c>
      <c r="AR4300">
        <v>0</v>
      </c>
      <c r="AS4300">
        <v>0</v>
      </c>
      <c r="AT4300">
        <v>0</v>
      </c>
      <c r="AW4300" s="1">
        <v>45933</v>
      </c>
      <c r="AX4300" t="s">
        <v>15</v>
      </c>
      <c r="AY4300">
        <v>171</v>
      </c>
      <c r="AZ4300">
        <v>0</v>
      </c>
      <c r="BA4300">
        <v>0</v>
      </c>
      <c r="BB4300">
        <v>0</v>
      </c>
      <c r="BE4300" s="1">
        <v>45933</v>
      </c>
      <c r="BF4300" t="s">
        <v>16</v>
      </c>
      <c r="BG4300">
        <v>173</v>
      </c>
      <c r="BH4300">
        <v>0</v>
      </c>
      <c r="BI4300">
        <v>0</v>
      </c>
      <c r="BJ4300">
        <v>0</v>
      </c>
      <c r="BM4300" s="1">
        <v>45933</v>
      </c>
      <c r="BN4300" t="s">
        <v>17</v>
      </c>
      <c r="BO4300">
        <v>175</v>
      </c>
      <c r="BP4300">
        <v>1.2</v>
      </c>
      <c r="BQ4300">
        <v>0.2</v>
      </c>
      <c r="BR4300">
        <v>1.4</v>
      </c>
      <c r="BU4300" s="1">
        <v>45933</v>
      </c>
      <c r="BV4300" t="s">
        <v>17</v>
      </c>
      <c r="BW4300">
        <v>176</v>
      </c>
      <c r="BX4300">
        <v>1</v>
      </c>
      <c r="BY4300">
        <v>0</v>
      </c>
      <c r="BZ4300">
        <v>1</v>
      </c>
      <c r="CC4300" s="1">
        <v>45933</v>
      </c>
      <c r="CD4300" t="s">
        <v>18</v>
      </c>
      <c r="CE4300">
        <v>177</v>
      </c>
      <c r="CF4300">
        <v>0</v>
      </c>
      <c r="CG4300">
        <v>0</v>
      </c>
      <c r="CH4300">
        <v>0</v>
      </c>
    </row>
    <row r="4301" spans="1:86" x14ac:dyDescent="0.25">
      <c r="A4301" s="1">
        <v>45934</v>
      </c>
      <c r="B4301" t="s">
        <v>6</v>
      </c>
      <c r="C4301">
        <v>101</v>
      </c>
      <c r="D4301">
        <v>500.9</v>
      </c>
      <c r="E4301">
        <v>481.9</v>
      </c>
      <c r="F4301">
        <v>982.8</v>
      </c>
      <c r="I4301" s="1">
        <v>45934</v>
      </c>
      <c r="J4301" t="s">
        <v>6</v>
      </c>
      <c r="K4301">
        <v>107</v>
      </c>
      <c r="L4301">
        <v>28.9</v>
      </c>
      <c r="M4301">
        <v>80</v>
      </c>
      <c r="N4301">
        <v>108.9</v>
      </c>
      <c r="Q4301" s="1">
        <v>45934</v>
      </c>
      <c r="R4301" t="s">
        <v>7</v>
      </c>
      <c r="S4301">
        <v>151</v>
      </c>
      <c r="T4301">
        <v>4</v>
      </c>
      <c r="U4301">
        <v>3.6</v>
      </c>
      <c r="V4301">
        <v>7.6</v>
      </c>
      <c r="Y4301" s="1">
        <v>45934</v>
      </c>
      <c r="Z4301" t="s">
        <v>8</v>
      </c>
      <c r="AA4301">
        <v>157</v>
      </c>
      <c r="AB4301">
        <v>3.3</v>
      </c>
      <c r="AC4301">
        <v>2</v>
      </c>
      <c r="AD4301">
        <v>5.3</v>
      </c>
      <c r="AG4301" s="1">
        <v>45934</v>
      </c>
      <c r="AH4301" t="s">
        <v>28</v>
      </c>
      <c r="AI4301">
        <v>169</v>
      </c>
      <c r="AJ4301">
        <v>0</v>
      </c>
      <c r="AK4301">
        <v>0</v>
      </c>
      <c r="AL4301">
        <v>0</v>
      </c>
      <c r="AO4301" s="1">
        <v>45934</v>
      </c>
      <c r="AP4301" t="s">
        <v>14</v>
      </c>
      <c r="AQ4301">
        <v>170</v>
      </c>
      <c r="AR4301">
        <v>0</v>
      </c>
      <c r="AS4301">
        <v>0</v>
      </c>
      <c r="AT4301">
        <v>0</v>
      </c>
      <c r="AW4301" s="1">
        <v>45934</v>
      </c>
      <c r="AX4301" t="s">
        <v>15</v>
      </c>
      <c r="AY4301">
        <v>171</v>
      </c>
      <c r="AZ4301">
        <v>0</v>
      </c>
      <c r="BA4301">
        <v>0</v>
      </c>
      <c r="BB4301">
        <v>0</v>
      </c>
      <c r="BE4301" s="1">
        <v>45934</v>
      </c>
      <c r="BF4301" t="s">
        <v>16</v>
      </c>
      <c r="BG4301">
        <v>173</v>
      </c>
      <c r="BH4301">
        <v>0</v>
      </c>
      <c r="BI4301">
        <v>0</v>
      </c>
      <c r="BJ4301">
        <v>0</v>
      </c>
      <c r="BM4301" s="1">
        <v>45934</v>
      </c>
      <c r="BN4301" t="s">
        <v>17</v>
      </c>
      <c r="BO4301">
        <v>175</v>
      </c>
      <c r="BP4301">
        <v>1.2</v>
      </c>
      <c r="BQ4301">
        <v>0.2</v>
      </c>
      <c r="BR4301">
        <v>1.4</v>
      </c>
      <c r="BU4301" s="1">
        <v>45934</v>
      </c>
      <c r="BV4301" t="s">
        <v>17</v>
      </c>
      <c r="BW4301">
        <v>176</v>
      </c>
      <c r="BX4301">
        <v>1</v>
      </c>
      <c r="BY4301">
        <v>0</v>
      </c>
      <c r="BZ4301">
        <v>1</v>
      </c>
      <c r="CC4301" s="1">
        <v>45934</v>
      </c>
      <c r="CD4301" t="s">
        <v>18</v>
      </c>
      <c r="CE4301">
        <v>177</v>
      </c>
      <c r="CF4301">
        <v>0</v>
      </c>
      <c r="CG4301">
        <v>0</v>
      </c>
      <c r="CH4301">
        <v>0</v>
      </c>
    </row>
    <row r="4302" spans="1:86" x14ac:dyDescent="0.25">
      <c r="A4302" s="1">
        <v>45935</v>
      </c>
      <c r="B4302" t="s">
        <v>6</v>
      </c>
      <c r="C4302">
        <v>101</v>
      </c>
      <c r="D4302">
        <v>500.9</v>
      </c>
      <c r="E4302">
        <v>481.9</v>
      </c>
      <c r="F4302">
        <v>982.8</v>
      </c>
      <c r="I4302" s="1">
        <v>45935</v>
      </c>
      <c r="J4302" t="s">
        <v>6</v>
      </c>
      <c r="K4302">
        <v>107</v>
      </c>
      <c r="L4302">
        <v>28.9</v>
      </c>
      <c r="M4302">
        <v>80</v>
      </c>
      <c r="N4302">
        <v>108.9</v>
      </c>
      <c r="Q4302" s="1">
        <v>45935</v>
      </c>
      <c r="R4302" t="s">
        <v>7</v>
      </c>
      <c r="S4302">
        <v>151</v>
      </c>
      <c r="T4302">
        <v>4</v>
      </c>
      <c r="U4302">
        <v>3.6</v>
      </c>
      <c r="V4302">
        <v>7.6</v>
      </c>
      <c r="Y4302" s="1">
        <v>45935</v>
      </c>
      <c r="Z4302" t="s">
        <v>8</v>
      </c>
      <c r="AA4302">
        <v>157</v>
      </c>
      <c r="AB4302">
        <v>3.3</v>
      </c>
      <c r="AC4302">
        <v>2</v>
      </c>
      <c r="AD4302">
        <v>5.3</v>
      </c>
      <c r="AG4302" s="1">
        <v>45935</v>
      </c>
      <c r="AH4302" t="s">
        <v>28</v>
      </c>
      <c r="AI4302">
        <v>169</v>
      </c>
      <c r="AJ4302">
        <v>0</v>
      </c>
      <c r="AK4302">
        <v>0</v>
      </c>
      <c r="AL4302">
        <v>0</v>
      </c>
      <c r="AO4302" s="1">
        <v>45935</v>
      </c>
      <c r="AP4302" t="s">
        <v>14</v>
      </c>
      <c r="AQ4302">
        <v>170</v>
      </c>
      <c r="AR4302">
        <v>0</v>
      </c>
      <c r="AS4302">
        <v>0</v>
      </c>
      <c r="AT4302">
        <v>0</v>
      </c>
      <c r="AW4302" s="1">
        <v>45935</v>
      </c>
      <c r="AX4302" t="s">
        <v>15</v>
      </c>
      <c r="AY4302">
        <v>171</v>
      </c>
      <c r="AZ4302">
        <v>0</v>
      </c>
      <c r="BA4302">
        <v>0</v>
      </c>
      <c r="BB4302">
        <v>0</v>
      </c>
      <c r="BE4302" s="1">
        <v>45935</v>
      </c>
      <c r="BF4302" t="s">
        <v>16</v>
      </c>
      <c r="BG4302">
        <v>173</v>
      </c>
      <c r="BH4302">
        <v>0</v>
      </c>
      <c r="BI4302">
        <v>0</v>
      </c>
      <c r="BJ4302">
        <v>0</v>
      </c>
      <c r="BM4302" s="1">
        <v>45935</v>
      </c>
      <c r="BN4302" t="s">
        <v>17</v>
      </c>
      <c r="BO4302">
        <v>175</v>
      </c>
      <c r="BP4302">
        <v>1.2</v>
      </c>
      <c r="BQ4302">
        <v>0.2</v>
      </c>
      <c r="BR4302">
        <v>1.4</v>
      </c>
      <c r="BU4302" s="1">
        <v>45935</v>
      </c>
      <c r="BV4302" t="s">
        <v>17</v>
      </c>
      <c r="BW4302">
        <v>176</v>
      </c>
      <c r="BX4302">
        <v>1</v>
      </c>
      <c r="BY4302">
        <v>0</v>
      </c>
      <c r="BZ4302">
        <v>1</v>
      </c>
      <c r="CC4302" s="1">
        <v>45935</v>
      </c>
      <c r="CD4302" t="s">
        <v>18</v>
      </c>
      <c r="CE4302">
        <v>177</v>
      </c>
      <c r="CF4302">
        <v>0</v>
      </c>
      <c r="CG4302">
        <v>0</v>
      </c>
      <c r="CH4302">
        <v>0</v>
      </c>
    </row>
    <row r="4303" spans="1:86" x14ac:dyDescent="0.25">
      <c r="A4303" s="1">
        <v>45936</v>
      </c>
      <c r="B4303" t="s">
        <v>6</v>
      </c>
      <c r="C4303">
        <v>101</v>
      </c>
      <c r="D4303">
        <v>500.8</v>
      </c>
      <c r="E4303">
        <v>482</v>
      </c>
      <c r="F4303">
        <v>982.8</v>
      </c>
      <c r="I4303" s="1">
        <v>45936</v>
      </c>
      <c r="J4303" t="s">
        <v>6</v>
      </c>
      <c r="K4303">
        <v>107</v>
      </c>
      <c r="L4303">
        <v>28.9</v>
      </c>
      <c r="M4303">
        <v>80</v>
      </c>
      <c r="N4303">
        <v>108.9</v>
      </c>
      <c r="Q4303" s="1">
        <v>45936</v>
      </c>
      <c r="R4303" t="s">
        <v>7</v>
      </c>
      <c r="S4303">
        <v>151</v>
      </c>
      <c r="T4303">
        <v>4</v>
      </c>
      <c r="U4303">
        <v>3.6</v>
      </c>
      <c r="V4303">
        <v>7.6</v>
      </c>
      <c r="Y4303" s="1">
        <v>45936</v>
      </c>
      <c r="Z4303" t="s">
        <v>8</v>
      </c>
      <c r="AA4303">
        <v>157</v>
      </c>
      <c r="AB4303">
        <v>3.3</v>
      </c>
      <c r="AC4303">
        <v>2</v>
      </c>
      <c r="AD4303">
        <v>5.3</v>
      </c>
      <c r="AG4303" s="1">
        <v>45936</v>
      </c>
      <c r="AH4303" t="s">
        <v>28</v>
      </c>
      <c r="AI4303">
        <v>169</v>
      </c>
      <c r="AJ4303">
        <v>0</v>
      </c>
      <c r="AK4303">
        <v>0</v>
      </c>
      <c r="AL4303">
        <v>0</v>
      </c>
      <c r="AO4303" s="1">
        <v>45936</v>
      </c>
      <c r="AP4303" t="s">
        <v>14</v>
      </c>
      <c r="AQ4303">
        <v>170</v>
      </c>
      <c r="AR4303">
        <v>0</v>
      </c>
      <c r="AS4303">
        <v>0</v>
      </c>
      <c r="AT4303">
        <v>0</v>
      </c>
      <c r="AW4303" s="1">
        <v>45936</v>
      </c>
      <c r="AX4303" t="s">
        <v>15</v>
      </c>
      <c r="AY4303">
        <v>171</v>
      </c>
      <c r="AZ4303">
        <v>0</v>
      </c>
      <c r="BA4303">
        <v>0</v>
      </c>
      <c r="BB4303">
        <v>0</v>
      </c>
      <c r="BE4303" s="1">
        <v>45936</v>
      </c>
      <c r="BF4303" t="s">
        <v>16</v>
      </c>
      <c r="BG4303">
        <v>173</v>
      </c>
      <c r="BH4303">
        <v>0</v>
      </c>
      <c r="BI4303">
        <v>0</v>
      </c>
      <c r="BJ4303">
        <v>0</v>
      </c>
      <c r="BM4303" s="1">
        <v>45936</v>
      </c>
      <c r="BN4303" t="s">
        <v>17</v>
      </c>
      <c r="BO4303">
        <v>175</v>
      </c>
      <c r="BP4303">
        <v>1.2</v>
      </c>
      <c r="BQ4303">
        <v>0.2</v>
      </c>
      <c r="BR4303">
        <v>1.4</v>
      </c>
      <c r="BU4303" s="1">
        <v>45936</v>
      </c>
      <c r="BV4303" t="s">
        <v>17</v>
      </c>
      <c r="BW4303">
        <v>176</v>
      </c>
      <c r="BX4303">
        <v>1</v>
      </c>
      <c r="BY4303">
        <v>0</v>
      </c>
      <c r="BZ4303">
        <v>1</v>
      </c>
      <c r="CC4303" s="1">
        <v>45936</v>
      </c>
      <c r="CD4303" t="s">
        <v>18</v>
      </c>
      <c r="CE4303">
        <v>177</v>
      </c>
      <c r="CF4303">
        <v>0</v>
      </c>
      <c r="CG4303">
        <v>0</v>
      </c>
      <c r="CH4303">
        <v>0</v>
      </c>
    </row>
    <row r="4304" spans="1:86" x14ac:dyDescent="0.25">
      <c r="A4304" s="1">
        <v>45937</v>
      </c>
      <c r="B4304" t="s">
        <v>6</v>
      </c>
      <c r="C4304">
        <v>101</v>
      </c>
      <c r="D4304">
        <v>500.7</v>
      </c>
      <c r="E4304">
        <v>481.8</v>
      </c>
      <c r="F4304">
        <v>982.5</v>
      </c>
      <c r="I4304" s="1">
        <v>45937</v>
      </c>
      <c r="J4304" t="s">
        <v>6</v>
      </c>
      <c r="K4304">
        <v>107</v>
      </c>
      <c r="L4304">
        <v>28.9</v>
      </c>
      <c r="M4304">
        <v>80.099999999999994</v>
      </c>
      <c r="N4304">
        <v>109</v>
      </c>
      <c r="Q4304" s="1">
        <v>45937</v>
      </c>
      <c r="R4304" t="s">
        <v>7</v>
      </c>
      <c r="S4304">
        <v>151</v>
      </c>
      <c r="T4304">
        <v>4</v>
      </c>
      <c r="U4304">
        <v>3.6</v>
      </c>
      <c r="V4304">
        <v>7.6</v>
      </c>
      <c r="Y4304" s="1">
        <v>45937</v>
      </c>
      <c r="Z4304" t="s">
        <v>8</v>
      </c>
      <c r="AA4304">
        <v>157</v>
      </c>
      <c r="AB4304">
        <v>3.3</v>
      </c>
      <c r="AC4304">
        <v>2</v>
      </c>
      <c r="AD4304">
        <v>5.3</v>
      </c>
      <c r="AG4304" s="1">
        <v>45937</v>
      </c>
      <c r="AH4304" t="s">
        <v>28</v>
      </c>
      <c r="AI4304">
        <v>169</v>
      </c>
      <c r="AJ4304">
        <v>0</v>
      </c>
      <c r="AK4304">
        <v>0</v>
      </c>
      <c r="AL4304">
        <v>0</v>
      </c>
      <c r="AO4304" s="1">
        <v>45937</v>
      </c>
      <c r="AP4304" t="s">
        <v>14</v>
      </c>
      <c r="AQ4304">
        <v>170</v>
      </c>
      <c r="AR4304">
        <v>0</v>
      </c>
      <c r="AS4304">
        <v>0</v>
      </c>
      <c r="AT4304">
        <v>0</v>
      </c>
      <c r="AW4304" s="1">
        <v>45937</v>
      </c>
      <c r="AX4304" t="s">
        <v>15</v>
      </c>
      <c r="AY4304">
        <v>171</v>
      </c>
      <c r="AZ4304">
        <v>0</v>
      </c>
      <c r="BA4304">
        <v>0</v>
      </c>
      <c r="BB4304">
        <v>0</v>
      </c>
      <c r="BE4304" s="1">
        <v>45937</v>
      </c>
      <c r="BF4304" t="s">
        <v>16</v>
      </c>
      <c r="BG4304">
        <v>173</v>
      </c>
      <c r="BH4304">
        <v>0</v>
      </c>
      <c r="BI4304">
        <v>0</v>
      </c>
      <c r="BJ4304">
        <v>0</v>
      </c>
      <c r="BM4304" s="1">
        <v>45937</v>
      </c>
      <c r="BN4304" t="s">
        <v>17</v>
      </c>
      <c r="BO4304">
        <v>175</v>
      </c>
      <c r="BP4304">
        <v>1.2</v>
      </c>
      <c r="BQ4304">
        <v>0.2</v>
      </c>
      <c r="BR4304">
        <v>1.4</v>
      </c>
      <c r="BU4304" s="1">
        <v>45937</v>
      </c>
      <c r="BV4304" t="s">
        <v>17</v>
      </c>
      <c r="BW4304">
        <v>176</v>
      </c>
      <c r="BX4304">
        <v>1</v>
      </c>
      <c r="BY4304">
        <v>0</v>
      </c>
      <c r="BZ4304">
        <v>1</v>
      </c>
      <c r="CC4304" s="1">
        <v>45937</v>
      </c>
      <c r="CD4304" t="s">
        <v>18</v>
      </c>
      <c r="CE4304">
        <v>177</v>
      </c>
      <c r="CF4304">
        <v>0</v>
      </c>
      <c r="CG4304">
        <v>0</v>
      </c>
      <c r="CH4304">
        <v>0</v>
      </c>
    </row>
    <row r="4305" spans="1:86" x14ac:dyDescent="0.25">
      <c r="A4305" s="1">
        <v>45938</v>
      </c>
      <c r="B4305" t="s">
        <v>6</v>
      </c>
      <c r="C4305">
        <v>101</v>
      </c>
      <c r="D4305">
        <v>500.6</v>
      </c>
      <c r="E4305">
        <v>481.8</v>
      </c>
      <c r="F4305">
        <v>982.4</v>
      </c>
      <c r="I4305" s="1">
        <v>45938</v>
      </c>
      <c r="J4305" t="s">
        <v>6</v>
      </c>
      <c r="K4305">
        <v>107</v>
      </c>
      <c r="L4305">
        <v>28.9</v>
      </c>
      <c r="M4305">
        <v>80.099999999999994</v>
      </c>
      <c r="N4305">
        <v>109</v>
      </c>
      <c r="Q4305" s="1">
        <v>45938</v>
      </c>
      <c r="R4305" t="s">
        <v>7</v>
      </c>
      <c r="S4305">
        <v>151</v>
      </c>
      <c r="T4305">
        <v>4</v>
      </c>
      <c r="U4305">
        <v>3.6</v>
      </c>
      <c r="V4305">
        <v>7.6</v>
      </c>
      <c r="Y4305" s="1">
        <v>45938</v>
      </c>
      <c r="Z4305" t="s">
        <v>8</v>
      </c>
      <c r="AA4305">
        <v>157</v>
      </c>
      <c r="AB4305">
        <v>3.3</v>
      </c>
      <c r="AC4305">
        <v>2</v>
      </c>
      <c r="AD4305">
        <v>5.3</v>
      </c>
      <c r="AG4305" s="1">
        <v>45938</v>
      </c>
      <c r="AH4305" t="s">
        <v>28</v>
      </c>
      <c r="AI4305">
        <v>169</v>
      </c>
      <c r="AJ4305">
        <v>0</v>
      </c>
      <c r="AK4305">
        <v>0</v>
      </c>
      <c r="AL4305">
        <v>0</v>
      </c>
      <c r="AO4305" s="1">
        <v>45938</v>
      </c>
      <c r="AP4305" t="s">
        <v>14</v>
      </c>
      <c r="AQ4305">
        <v>170</v>
      </c>
      <c r="AR4305">
        <v>0</v>
      </c>
      <c r="AS4305">
        <v>0</v>
      </c>
      <c r="AT4305">
        <v>0</v>
      </c>
      <c r="AW4305" s="1">
        <v>45938</v>
      </c>
      <c r="AX4305" t="s">
        <v>15</v>
      </c>
      <c r="AY4305">
        <v>171</v>
      </c>
      <c r="AZ4305">
        <v>0</v>
      </c>
      <c r="BA4305">
        <v>0</v>
      </c>
      <c r="BB4305">
        <v>0</v>
      </c>
      <c r="BE4305" s="1">
        <v>45938</v>
      </c>
      <c r="BF4305" t="s">
        <v>16</v>
      </c>
      <c r="BG4305">
        <v>173</v>
      </c>
      <c r="BH4305">
        <v>0</v>
      </c>
      <c r="BI4305">
        <v>0</v>
      </c>
      <c r="BJ4305">
        <v>0</v>
      </c>
      <c r="BM4305" s="1">
        <v>45938</v>
      </c>
      <c r="BN4305" t="s">
        <v>17</v>
      </c>
      <c r="BO4305">
        <v>175</v>
      </c>
      <c r="BP4305">
        <v>1.2</v>
      </c>
      <c r="BQ4305">
        <v>0.2</v>
      </c>
      <c r="BR4305">
        <v>1.4</v>
      </c>
      <c r="BU4305" s="1">
        <v>45938</v>
      </c>
      <c r="BV4305" t="s">
        <v>17</v>
      </c>
      <c r="BW4305">
        <v>176</v>
      </c>
      <c r="BX4305">
        <v>1</v>
      </c>
      <c r="BY4305">
        <v>0</v>
      </c>
      <c r="BZ4305">
        <v>1</v>
      </c>
      <c r="CC4305" s="1">
        <v>45938</v>
      </c>
      <c r="CD4305" t="s">
        <v>18</v>
      </c>
      <c r="CE4305">
        <v>177</v>
      </c>
      <c r="CF4305">
        <v>0</v>
      </c>
      <c r="CG4305">
        <v>0</v>
      </c>
      <c r="CH4305">
        <v>0</v>
      </c>
    </row>
    <row r="4306" spans="1:86" x14ac:dyDescent="0.25">
      <c r="A4306" s="1">
        <v>45939</v>
      </c>
      <c r="B4306" t="s">
        <v>6</v>
      </c>
      <c r="C4306">
        <v>101</v>
      </c>
      <c r="D4306">
        <v>501</v>
      </c>
      <c r="E4306">
        <v>481.8</v>
      </c>
      <c r="F4306">
        <v>982.8</v>
      </c>
      <c r="I4306" s="1">
        <v>45939</v>
      </c>
      <c r="J4306" t="s">
        <v>6</v>
      </c>
      <c r="K4306">
        <v>107</v>
      </c>
      <c r="L4306">
        <v>28.8</v>
      </c>
      <c r="M4306">
        <v>80.099999999999994</v>
      </c>
      <c r="N4306">
        <v>108.9</v>
      </c>
      <c r="Q4306" s="1">
        <v>45939</v>
      </c>
      <c r="R4306" t="s">
        <v>7</v>
      </c>
      <c r="S4306">
        <v>151</v>
      </c>
      <c r="T4306">
        <v>4</v>
      </c>
      <c r="U4306">
        <v>3.6</v>
      </c>
      <c r="V4306">
        <v>7.6</v>
      </c>
      <c r="Y4306" s="1">
        <v>45939</v>
      </c>
      <c r="Z4306" t="s">
        <v>8</v>
      </c>
      <c r="AA4306">
        <v>157</v>
      </c>
      <c r="AB4306">
        <v>3.3</v>
      </c>
      <c r="AC4306">
        <v>2</v>
      </c>
      <c r="AD4306">
        <v>5.3</v>
      </c>
      <c r="AG4306" s="1">
        <v>45939</v>
      </c>
      <c r="AH4306" t="s">
        <v>28</v>
      </c>
      <c r="AI4306">
        <v>169</v>
      </c>
      <c r="AJ4306">
        <v>0</v>
      </c>
      <c r="AK4306">
        <v>0</v>
      </c>
      <c r="AL4306">
        <v>0</v>
      </c>
      <c r="AO4306" s="1">
        <v>45939</v>
      </c>
      <c r="AP4306" t="s">
        <v>14</v>
      </c>
      <c r="AQ4306">
        <v>170</v>
      </c>
      <c r="AR4306">
        <v>0</v>
      </c>
      <c r="AS4306">
        <v>0</v>
      </c>
      <c r="AT4306">
        <v>0</v>
      </c>
      <c r="AW4306" s="1">
        <v>45939</v>
      </c>
      <c r="AX4306" t="s">
        <v>15</v>
      </c>
      <c r="AY4306">
        <v>171</v>
      </c>
      <c r="AZ4306">
        <v>0</v>
      </c>
      <c r="BA4306">
        <v>0</v>
      </c>
      <c r="BB4306">
        <v>0</v>
      </c>
      <c r="BE4306" s="1">
        <v>45939</v>
      </c>
      <c r="BF4306" t="s">
        <v>16</v>
      </c>
      <c r="BG4306">
        <v>173</v>
      </c>
      <c r="BH4306">
        <v>0</v>
      </c>
      <c r="BI4306">
        <v>0</v>
      </c>
      <c r="BJ4306">
        <v>0</v>
      </c>
      <c r="BM4306" s="1">
        <v>45939</v>
      </c>
      <c r="BN4306" t="s">
        <v>17</v>
      </c>
      <c r="BO4306">
        <v>175</v>
      </c>
      <c r="BP4306">
        <v>1.2</v>
      </c>
      <c r="BQ4306">
        <v>0.2</v>
      </c>
      <c r="BR4306">
        <v>1.4</v>
      </c>
      <c r="BU4306" s="1">
        <v>45939</v>
      </c>
      <c r="BV4306" t="s">
        <v>17</v>
      </c>
      <c r="BW4306">
        <v>176</v>
      </c>
      <c r="BX4306">
        <v>1</v>
      </c>
      <c r="BY4306">
        <v>0</v>
      </c>
      <c r="BZ4306">
        <v>1</v>
      </c>
      <c r="CC4306" s="1">
        <v>45939</v>
      </c>
      <c r="CD4306" t="s">
        <v>18</v>
      </c>
      <c r="CE4306">
        <v>177</v>
      </c>
      <c r="CF4306">
        <v>0</v>
      </c>
      <c r="CG4306">
        <v>0</v>
      </c>
      <c r="CH4306">
        <v>0</v>
      </c>
    </row>
    <row r="4307" spans="1:86" x14ac:dyDescent="0.25">
      <c r="A4307" s="1">
        <v>45940</v>
      </c>
      <c r="B4307" t="s">
        <v>6</v>
      </c>
      <c r="C4307">
        <v>101</v>
      </c>
      <c r="D4307">
        <v>501.1</v>
      </c>
      <c r="E4307">
        <v>481.4</v>
      </c>
      <c r="F4307">
        <v>982.5</v>
      </c>
      <c r="I4307" s="1">
        <v>45940</v>
      </c>
      <c r="J4307" t="s">
        <v>6</v>
      </c>
      <c r="K4307">
        <v>107</v>
      </c>
      <c r="L4307">
        <v>28.9</v>
      </c>
      <c r="M4307">
        <v>80</v>
      </c>
      <c r="N4307">
        <v>108.9</v>
      </c>
      <c r="Q4307" s="1">
        <v>45940</v>
      </c>
      <c r="R4307" t="s">
        <v>7</v>
      </c>
      <c r="S4307">
        <v>151</v>
      </c>
      <c r="T4307">
        <v>4</v>
      </c>
      <c r="U4307">
        <v>3.6</v>
      </c>
      <c r="V4307">
        <v>7.6</v>
      </c>
      <c r="Y4307" s="1">
        <v>45940</v>
      </c>
      <c r="Z4307" t="s">
        <v>8</v>
      </c>
      <c r="AA4307">
        <v>157</v>
      </c>
      <c r="AB4307">
        <v>3.3</v>
      </c>
      <c r="AC4307">
        <v>2</v>
      </c>
      <c r="AD4307">
        <v>5.3</v>
      </c>
      <c r="AG4307" s="1">
        <v>45940</v>
      </c>
      <c r="AH4307" t="s">
        <v>28</v>
      </c>
      <c r="AI4307">
        <v>169</v>
      </c>
      <c r="AJ4307">
        <v>0</v>
      </c>
      <c r="AK4307">
        <v>0</v>
      </c>
      <c r="AL4307">
        <v>0</v>
      </c>
      <c r="AO4307" s="1">
        <v>45940</v>
      </c>
      <c r="AP4307" t="s">
        <v>14</v>
      </c>
      <c r="AQ4307">
        <v>170</v>
      </c>
      <c r="AR4307">
        <v>0</v>
      </c>
      <c r="AS4307">
        <v>0</v>
      </c>
      <c r="AT4307">
        <v>0</v>
      </c>
      <c r="AW4307" s="1">
        <v>45940</v>
      </c>
      <c r="AX4307" t="s">
        <v>15</v>
      </c>
      <c r="AY4307">
        <v>171</v>
      </c>
      <c r="AZ4307">
        <v>0</v>
      </c>
      <c r="BA4307">
        <v>0</v>
      </c>
      <c r="BB4307">
        <v>0</v>
      </c>
      <c r="BE4307" s="1">
        <v>45940</v>
      </c>
      <c r="BF4307" t="s">
        <v>16</v>
      </c>
      <c r="BG4307">
        <v>173</v>
      </c>
      <c r="BH4307">
        <v>0</v>
      </c>
      <c r="BI4307">
        <v>0</v>
      </c>
      <c r="BJ4307">
        <v>0</v>
      </c>
      <c r="BM4307" s="1">
        <v>45940</v>
      </c>
      <c r="BN4307" t="s">
        <v>17</v>
      </c>
      <c r="BO4307">
        <v>175</v>
      </c>
      <c r="BP4307">
        <v>1.2</v>
      </c>
      <c r="BQ4307">
        <v>0.2</v>
      </c>
      <c r="BR4307">
        <v>1.4</v>
      </c>
      <c r="BU4307" s="1">
        <v>45940</v>
      </c>
      <c r="BV4307" t="s">
        <v>17</v>
      </c>
      <c r="BW4307">
        <v>176</v>
      </c>
      <c r="BX4307">
        <v>1</v>
      </c>
      <c r="BY4307">
        <v>0</v>
      </c>
      <c r="BZ4307">
        <v>1</v>
      </c>
      <c r="CC4307" s="1">
        <v>45940</v>
      </c>
      <c r="CD4307" t="s">
        <v>18</v>
      </c>
      <c r="CE4307">
        <v>177</v>
      </c>
      <c r="CF4307">
        <v>0</v>
      </c>
      <c r="CG4307">
        <v>0</v>
      </c>
      <c r="CH4307">
        <v>0</v>
      </c>
    </row>
    <row r="4308" spans="1:86" x14ac:dyDescent="0.25">
      <c r="A4308" s="1">
        <v>45941</v>
      </c>
      <c r="B4308" t="s">
        <v>6</v>
      </c>
      <c r="C4308">
        <v>101</v>
      </c>
      <c r="D4308">
        <v>501</v>
      </c>
      <c r="E4308">
        <v>481.6</v>
      </c>
      <c r="F4308">
        <v>982.6</v>
      </c>
      <c r="I4308" s="1">
        <v>45941</v>
      </c>
      <c r="J4308" t="s">
        <v>6</v>
      </c>
      <c r="K4308">
        <v>107</v>
      </c>
      <c r="L4308">
        <v>28.9</v>
      </c>
      <c r="M4308">
        <v>80</v>
      </c>
      <c r="N4308">
        <v>108.9</v>
      </c>
      <c r="Q4308" s="1">
        <v>45941</v>
      </c>
      <c r="R4308" t="s">
        <v>7</v>
      </c>
      <c r="S4308">
        <v>151</v>
      </c>
      <c r="T4308">
        <v>4</v>
      </c>
      <c r="U4308">
        <v>3.6</v>
      </c>
      <c r="V4308">
        <v>7.6</v>
      </c>
      <c r="Y4308" s="1">
        <v>45941</v>
      </c>
      <c r="Z4308" t="s">
        <v>8</v>
      </c>
      <c r="AA4308">
        <v>157</v>
      </c>
      <c r="AB4308">
        <v>3.3</v>
      </c>
      <c r="AC4308">
        <v>2</v>
      </c>
      <c r="AD4308">
        <v>5.3</v>
      </c>
      <c r="AG4308" s="1">
        <v>45941</v>
      </c>
      <c r="AH4308" t="s">
        <v>28</v>
      </c>
      <c r="AI4308">
        <v>169</v>
      </c>
      <c r="AJ4308">
        <v>0</v>
      </c>
      <c r="AK4308">
        <v>0</v>
      </c>
      <c r="AL4308">
        <v>0</v>
      </c>
      <c r="AO4308" s="1">
        <v>45941</v>
      </c>
      <c r="AP4308" t="s">
        <v>14</v>
      </c>
      <c r="AQ4308">
        <v>170</v>
      </c>
      <c r="AR4308">
        <v>0</v>
      </c>
      <c r="AS4308">
        <v>0</v>
      </c>
      <c r="AT4308">
        <v>0</v>
      </c>
      <c r="AW4308" s="1">
        <v>45941</v>
      </c>
      <c r="AX4308" t="s">
        <v>15</v>
      </c>
      <c r="AY4308">
        <v>171</v>
      </c>
      <c r="AZ4308">
        <v>0</v>
      </c>
      <c r="BA4308">
        <v>0</v>
      </c>
      <c r="BB4308">
        <v>0</v>
      </c>
      <c r="BE4308" s="1">
        <v>45941</v>
      </c>
      <c r="BF4308" t="s">
        <v>16</v>
      </c>
      <c r="BG4308">
        <v>173</v>
      </c>
      <c r="BH4308">
        <v>0</v>
      </c>
      <c r="BI4308">
        <v>0</v>
      </c>
      <c r="BJ4308">
        <v>0</v>
      </c>
      <c r="BM4308" s="1">
        <v>45941</v>
      </c>
      <c r="BN4308" t="s">
        <v>17</v>
      </c>
      <c r="BO4308">
        <v>175</v>
      </c>
      <c r="BP4308">
        <v>1.2</v>
      </c>
      <c r="BQ4308">
        <v>0.2</v>
      </c>
      <c r="BR4308">
        <v>1.4</v>
      </c>
      <c r="BU4308" s="1">
        <v>45941</v>
      </c>
      <c r="BV4308" t="s">
        <v>17</v>
      </c>
      <c r="BW4308">
        <v>176</v>
      </c>
      <c r="BX4308">
        <v>1</v>
      </c>
      <c r="BY4308">
        <v>0</v>
      </c>
      <c r="BZ4308">
        <v>1</v>
      </c>
      <c r="CC4308" s="1">
        <v>45941</v>
      </c>
      <c r="CD4308" t="s">
        <v>18</v>
      </c>
      <c r="CE4308">
        <v>177</v>
      </c>
      <c r="CF4308">
        <v>0</v>
      </c>
      <c r="CG4308">
        <v>0</v>
      </c>
      <c r="CH4308">
        <v>0</v>
      </c>
    </row>
    <row r="4309" spans="1:86" x14ac:dyDescent="0.25">
      <c r="A4309" s="1">
        <v>45942</v>
      </c>
      <c r="B4309" t="s">
        <v>6</v>
      </c>
      <c r="C4309">
        <v>101</v>
      </c>
      <c r="D4309">
        <v>501</v>
      </c>
      <c r="E4309">
        <v>481.6</v>
      </c>
      <c r="F4309">
        <v>982.6</v>
      </c>
      <c r="I4309" s="1">
        <v>45942</v>
      </c>
      <c r="J4309" t="s">
        <v>6</v>
      </c>
      <c r="K4309">
        <v>107</v>
      </c>
      <c r="L4309">
        <v>28.9</v>
      </c>
      <c r="M4309">
        <v>80</v>
      </c>
      <c r="N4309">
        <v>108.9</v>
      </c>
      <c r="Q4309" s="1">
        <v>45942</v>
      </c>
      <c r="R4309" t="s">
        <v>7</v>
      </c>
      <c r="S4309">
        <v>151</v>
      </c>
      <c r="T4309">
        <v>4</v>
      </c>
      <c r="U4309">
        <v>3.6</v>
      </c>
      <c r="V4309">
        <v>7.6</v>
      </c>
      <c r="Y4309" s="1">
        <v>45942</v>
      </c>
      <c r="Z4309" t="s">
        <v>8</v>
      </c>
      <c r="AA4309">
        <v>157</v>
      </c>
      <c r="AB4309">
        <v>3.3</v>
      </c>
      <c r="AC4309">
        <v>2</v>
      </c>
      <c r="AD4309">
        <v>5.3</v>
      </c>
      <c r="AG4309" s="1">
        <v>45942</v>
      </c>
      <c r="AH4309" t="s">
        <v>28</v>
      </c>
      <c r="AI4309">
        <v>169</v>
      </c>
      <c r="AJ4309">
        <v>0</v>
      </c>
      <c r="AK4309">
        <v>0</v>
      </c>
      <c r="AL4309">
        <v>0</v>
      </c>
      <c r="AO4309" s="1">
        <v>45942</v>
      </c>
      <c r="AP4309" t="s">
        <v>14</v>
      </c>
      <c r="AQ4309">
        <v>170</v>
      </c>
      <c r="AR4309">
        <v>0</v>
      </c>
      <c r="AS4309">
        <v>0</v>
      </c>
      <c r="AT4309">
        <v>0</v>
      </c>
      <c r="AW4309" s="1">
        <v>45942</v>
      </c>
      <c r="AX4309" t="s">
        <v>15</v>
      </c>
      <c r="AY4309">
        <v>171</v>
      </c>
      <c r="AZ4309">
        <v>0</v>
      </c>
      <c r="BA4309">
        <v>0</v>
      </c>
      <c r="BB4309">
        <v>0</v>
      </c>
      <c r="BE4309" s="1">
        <v>45942</v>
      </c>
      <c r="BF4309" t="s">
        <v>16</v>
      </c>
      <c r="BG4309">
        <v>173</v>
      </c>
      <c r="BH4309">
        <v>0</v>
      </c>
      <c r="BI4309">
        <v>0</v>
      </c>
      <c r="BJ4309">
        <v>0</v>
      </c>
      <c r="BM4309" s="1">
        <v>45942</v>
      </c>
      <c r="BN4309" t="s">
        <v>17</v>
      </c>
      <c r="BO4309">
        <v>175</v>
      </c>
      <c r="BP4309">
        <v>1.2</v>
      </c>
      <c r="BQ4309">
        <v>0.2</v>
      </c>
      <c r="BR4309">
        <v>1.4</v>
      </c>
      <c r="BU4309" s="1">
        <v>45942</v>
      </c>
      <c r="BV4309" t="s">
        <v>17</v>
      </c>
      <c r="BW4309">
        <v>176</v>
      </c>
      <c r="BX4309">
        <v>1</v>
      </c>
      <c r="BY4309">
        <v>0</v>
      </c>
      <c r="BZ4309">
        <v>1</v>
      </c>
      <c r="CC4309" s="1">
        <v>45942</v>
      </c>
      <c r="CD4309" t="s">
        <v>18</v>
      </c>
      <c r="CE4309">
        <v>177</v>
      </c>
      <c r="CF4309">
        <v>0</v>
      </c>
      <c r="CG4309">
        <v>0</v>
      </c>
      <c r="CH4309">
        <v>0</v>
      </c>
    </row>
    <row r="4310" spans="1:86" x14ac:dyDescent="0.25">
      <c r="A4310" s="1">
        <v>45943</v>
      </c>
      <c r="B4310" t="s">
        <v>6</v>
      </c>
      <c r="C4310">
        <v>101</v>
      </c>
      <c r="D4310">
        <v>501</v>
      </c>
      <c r="E4310">
        <v>481.6</v>
      </c>
      <c r="F4310">
        <v>982.6</v>
      </c>
      <c r="I4310" s="1">
        <v>45943</v>
      </c>
      <c r="J4310" t="s">
        <v>6</v>
      </c>
      <c r="K4310">
        <v>107</v>
      </c>
      <c r="L4310">
        <v>28.9</v>
      </c>
      <c r="M4310">
        <v>80</v>
      </c>
      <c r="N4310">
        <v>108.9</v>
      </c>
      <c r="Q4310" s="1">
        <v>45943</v>
      </c>
      <c r="R4310" t="s">
        <v>7</v>
      </c>
      <c r="S4310">
        <v>151</v>
      </c>
      <c r="T4310">
        <v>4</v>
      </c>
      <c r="U4310">
        <v>3.6</v>
      </c>
      <c r="V4310">
        <v>7.6</v>
      </c>
      <c r="Y4310" s="1">
        <v>45943</v>
      </c>
      <c r="Z4310" t="s">
        <v>8</v>
      </c>
      <c r="AA4310">
        <v>157</v>
      </c>
      <c r="AB4310">
        <v>3.3</v>
      </c>
      <c r="AC4310">
        <v>2</v>
      </c>
      <c r="AD4310">
        <v>5.3</v>
      </c>
      <c r="AG4310" s="1">
        <v>45943</v>
      </c>
      <c r="AH4310" t="s">
        <v>28</v>
      </c>
      <c r="AI4310">
        <v>169</v>
      </c>
      <c r="AJ4310">
        <v>0</v>
      </c>
      <c r="AK4310">
        <v>0</v>
      </c>
      <c r="AL4310">
        <v>0</v>
      </c>
      <c r="AO4310" s="1">
        <v>45943</v>
      </c>
      <c r="AP4310" t="s">
        <v>14</v>
      </c>
      <c r="AQ4310">
        <v>170</v>
      </c>
      <c r="AR4310">
        <v>0</v>
      </c>
      <c r="AS4310">
        <v>0</v>
      </c>
      <c r="AT4310">
        <v>0</v>
      </c>
      <c r="AW4310" s="1">
        <v>45943</v>
      </c>
      <c r="AX4310" t="s">
        <v>15</v>
      </c>
      <c r="AY4310">
        <v>171</v>
      </c>
      <c r="AZ4310">
        <v>0</v>
      </c>
      <c r="BA4310">
        <v>0</v>
      </c>
      <c r="BB4310">
        <v>0</v>
      </c>
      <c r="BE4310" s="1">
        <v>45943</v>
      </c>
      <c r="BF4310" t="s">
        <v>16</v>
      </c>
      <c r="BG4310">
        <v>173</v>
      </c>
      <c r="BH4310">
        <v>0</v>
      </c>
      <c r="BI4310">
        <v>0</v>
      </c>
      <c r="BJ4310">
        <v>0</v>
      </c>
      <c r="BM4310" s="1">
        <v>45943</v>
      </c>
      <c r="BN4310" t="s">
        <v>17</v>
      </c>
      <c r="BO4310">
        <v>175</v>
      </c>
      <c r="BP4310">
        <v>1.2</v>
      </c>
      <c r="BQ4310">
        <v>0.2</v>
      </c>
      <c r="BR4310">
        <v>1.4</v>
      </c>
      <c r="BU4310" s="1">
        <v>45943</v>
      </c>
      <c r="BV4310" t="s">
        <v>17</v>
      </c>
      <c r="BW4310">
        <v>176</v>
      </c>
      <c r="BX4310">
        <v>1</v>
      </c>
      <c r="BY4310">
        <v>0</v>
      </c>
      <c r="BZ4310">
        <v>1</v>
      </c>
      <c r="CC4310" s="1">
        <v>45943</v>
      </c>
      <c r="CD4310" t="s">
        <v>18</v>
      </c>
      <c r="CE4310">
        <v>177</v>
      </c>
      <c r="CF4310">
        <v>0</v>
      </c>
      <c r="CG4310">
        <v>0</v>
      </c>
      <c r="CH4310">
        <v>0</v>
      </c>
    </row>
    <row r="4311" spans="1:86" x14ac:dyDescent="0.25">
      <c r="A4311" s="1">
        <v>45944</v>
      </c>
      <c r="B4311" t="s">
        <v>6</v>
      </c>
      <c r="C4311">
        <v>101</v>
      </c>
      <c r="D4311">
        <v>501</v>
      </c>
      <c r="E4311">
        <v>481.7</v>
      </c>
      <c r="F4311">
        <v>982.7</v>
      </c>
      <c r="I4311" s="1">
        <v>45944</v>
      </c>
      <c r="J4311" t="s">
        <v>6</v>
      </c>
      <c r="K4311">
        <v>107</v>
      </c>
      <c r="L4311">
        <v>29</v>
      </c>
      <c r="M4311">
        <v>79.900000000000006</v>
      </c>
      <c r="N4311">
        <v>108.9</v>
      </c>
      <c r="Q4311" s="1">
        <v>45944</v>
      </c>
      <c r="R4311" t="s">
        <v>7</v>
      </c>
      <c r="S4311">
        <v>151</v>
      </c>
      <c r="T4311">
        <v>4</v>
      </c>
      <c r="U4311">
        <v>3.5</v>
      </c>
      <c r="V4311">
        <v>7.5</v>
      </c>
      <c r="Y4311" s="1">
        <v>45944</v>
      </c>
      <c r="Z4311" t="s">
        <v>8</v>
      </c>
      <c r="AA4311">
        <v>157</v>
      </c>
      <c r="AB4311">
        <v>3.3</v>
      </c>
      <c r="AC4311">
        <v>2</v>
      </c>
      <c r="AD4311">
        <v>5.3</v>
      </c>
      <c r="AG4311" s="1">
        <v>45944</v>
      </c>
      <c r="AH4311" t="s">
        <v>28</v>
      </c>
      <c r="AI4311">
        <v>169</v>
      </c>
      <c r="AJ4311">
        <v>0</v>
      </c>
      <c r="AK4311">
        <v>0</v>
      </c>
      <c r="AL4311">
        <v>0</v>
      </c>
      <c r="AO4311" s="1">
        <v>45944</v>
      </c>
      <c r="AP4311" t="s">
        <v>14</v>
      </c>
      <c r="AQ4311">
        <v>170</v>
      </c>
      <c r="AR4311">
        <v>0</v>
      </c>
      <c r="AS4311">
        <v>0</v>
      </c>
      <c r="AT4311">
        <v>0</v>
      </c>
      <c r="AW4311" s="1">
        <v>45944</v>
      </c>
      <c r="AX4311" t="s">
        <v>15</v>
      </c>
      <c r="AY4311">
        <v>171</v>
      </c>
      <c r="AZ4311">
        <v>0</v>
      </c>
      <c r="BA4311">
        <v>0</v>
      </c>
      <c r="BB4311">
        <v>0</v>
      </c>
      <c r="BE4311" s="1">
        <v>45944</v>
      </c>
      <c r="BF4311" t="s">
        <v>16</v>
      </c>
      <c r="BG4311">
        <v>173</v>
      </c>
      <c r="BH4311">
        <v>0</v>
      </c>
      <c r="BI4311">
        <v>0</v>
      </c>
      <c r="BJ4311">
        <v>0</v>
      </c>
      <c r="BM4311" s="1">
        <v>45944</v>
      </c>
      <c r="BN4311" t="s">
        <v>17</v>
      </c>
      <c r="BO4311">
        <v>175</v>
      </c>
      <c r="BP4311">
        <v>1.2</v>
      </c>
      <c r="BQ4311">
        <v>0.2</v>
      </c>
      <c r="BR4311">
        <v>1.4</v>
      </c>
      <c r="BU4311" s="1">
        <v>45944</v>
      </c>
      <c r="BV4311" t="s">
        <v>17</v>
      </c>
      <c r="BW4311">
        <v>176</v>
      </c>
      <c r="BX4311">
        <v>1</v>
      </c>
      <c r="BY4311">
        <v>0</v>
      </c>
      <c r="BZ4311">
        <v>1</v>
      </c>
      <c r="CC4311" s="1">
        <v>45944</v>
      </c>
      <c r="CD4311" t="s">
        <v>18</v>
      </c>
      <c r="CE4311">
        <v>177</v>
      </c>
      <c r="CF4311">
        <v>0</v>
      </c>
      <c r="CG4311">
        <v>0</v>
      </c>
      <c r="CH4311">
        <v>0</v>
      </c>
    </row>
    <row r="4312" spans="1:86" x14ac:dyDescent="0.25">
      <c r="A4312" s="1">
        <v>45945</v>
      </c>
      <c r="B4312" t="s">
        <v>6</v>
      </c>
      <c r="C4312">
        <v>101</v>
      </c>
      <c r="D4312">
        <v>501</v>
      </c>
      <c r="E4312">
        <v>481.7</v>
      </c>
      <c r="F4312">
        <v>982.7</v>
      </c>
      <c r="I4312" s="1">
        <v>45945</v>
      </c>
      <c r="J4312" t="s">
        <v>6</v>
      </c>
      <c r="K4312">
        <v>107</v>
      </c>
      <c r="L4312">
        <v>29.1</v>
      </c>
      <c r="M4312">
        <v>79.900000000000006</v>
      </c>
      <c r="N4312">
        <v>109</v>
      </c>
      <c r="Q4312" s="1">
        <v>45945</v>
      </c>
      <c r="R4312" t="s">
        <v>7</v>
      </c>
      <c r="S4312">
        <v>151</v>
      </c>
      <c r="T4312">
        <v>4</v>
      </c>
      <c r="U4312">
        <v>3.5</v>
      </c>
      <c r="V4312">
        <v>7.5</v>
      </c>
      <c r="Y4312" s="1">
        <v>45945</v>
      </c>
      <c r="Z4312" t="s">
        <v>8</v>
      </c>
      <c r="AA4312">
        <v>157</v>
      </c>
      <c r="AB4312">
        <v>3.3</v>
      </c>
      <c r="AC4312">
        <v>2</v>
      </c>
      <c r="AD4312">
        <v>5.3</v>
      </c>
      <c r="AG4312" s="1">
        <v>45945</v>
      </c>
      <c r="AH4312" t="s">
        <v>28</v>
      </c>
      <c r="AI4312">
        <v>169</v>
      </c>
      <c r="AJ4312">
        <v>0</v>
      </c>
      <c r="AK4312">
        <v>0</v>
      </c>
      <c r="AL4312">
        <v>0</v>
      </c>
      <c r="AO4312" s="1">
        <v>45945</v>
      </c>
      <c r="AP4312" t="s">
        <v>14</v>
      </c>
      <c r="AQ4312">
        <v>170</v>
      </c>
      <c r="AR4312">
        <v>0</v>
      </c>
      <c r="AS4312">
        <v>0</v>
      </c>
      <c r="AT4312">
        <v>0</v>
      </c>
      <c r="AW4312" s="1">
        <v>45945</v>
      </c>
      <c r="AX4312" t="s">
        <v>15</v>
      </c>
      <c r="AY4312">
        <v>171</v>
      </c>
      <c r="AZ4312">
        <v>0</v>
      </c>
      <c r="BA4312">
        <v>0</v>
      </c>
      <c r="BB4312">
        <v>0</v>
      </c>
      <c r="BE4312" s="1">
        <v>45945</v>
      </c>
      <c r="BF4312" t="s">
        <v>16</v>
      </c>
      <c r="BG4312">
        <v>173</v>
      </c>
      <c r="BH4312">
        <v>0</v>
      </c>
      <c r="BI4312">
        <v>0</v>
      </c>
      <c r="BJ4312">
        <v>0</v>
      </c>
      <c r="BM4312" s="1">
        <v>45945</v>
      </c>
      <c r="BN4312" t="s">
        <v>17</v>
      </c>
      <c r="BO4312">
        <v>175</v>
      </c>
      <c r="BP4312">
        <v>1.2</v>
      </c>
      <c r="BQ4312">
        <v>0.2</v>
      </c>
      <c r="BR4312">
        <v>1.4</v>
      </c>
      <c r="BU4312" s="1">
        <v>45945</v>
      </c>
      <c r="BV4312" t="s">
        <v>17</v>
      </c>
      <c r="BW4312">
        <v>176</v>
      </c>
      <c r="BX4312">
        <v>1</v>
      </c>
      <c r="BY4312">
        <v>0</v>
      </c>
      <c r="BZ4312">
        <v>1</v>
      </c>
      <c r="CC4312" s="1">
        <v>45945</v>
      </c>
      <c r="CD4312" t="s">
        <v>18</v>
      </c>
      <c r="CE4312">
        <v>177</v>
      </c>
      <c r="CF4312">
        <v>0</v>
      </c>
      <c r="CG4312">
        <v>0</v>
      </c>
      <c r="CH4312">
        <v>0</v>
      </c>
    </row>
    <row r="4313" spans="1:86" x14ac:dyDescent="0.25">
      <c r="A4313" s="1">
        <v>45946</v>
      </c>
      <c r="B4313" t="s">
        <v>6</v>
      </c>
      <c r="C4313">
        <v>101</v>
      </c>
      <c r="D4313">
        <v>501.2</v>
      </c>
      <c r="E4313">
        <v>481.4</v>
      </c>
      <c r="F4313">
        <v>982.6</v>
      </c>
      <c r="I4313" s="1">
        <v>45946</v>
      </c>
      <c r="J4313" t="s">
        <v>6</v>
      </c>
      <c r="K4313">
        <v>107</v>
      </c>
      <c r="L4313">
        <v>29.1</v>
      </c>
      <c r="M4313">
        <v>79.8</v>
      </c>
      <c r="N4313">
        <v>108.9</v>
      </c>
      <c r="Q4313" s="1">
        <v>45946</v>
      </c>
      <c r="R4313" t="s">
        <v>7</v>
      </c>
      <c r="S4313">
        <v>151</v>
      </c>
      <c r="T4313">
        <v>4</v>
      </c>
      <c r="U4313">
        <v>3.5</v>
      </c>
      <c r="V4313">
        <v>7.5</v>
      </c>
      <c r="Y4313" s="1">
        <v>45946</v>
      </c>
      <c r="Z4313" t="s">
        <v>8</v>
      </c>
      <c r="AA4313">
        <v>157</v>
      </c>
      <c r="AB4313">
        <v>3.3</v>
      </c>
      <c r="AC4313">
        <v>2</v>
      </c>
      <c r="AD4313">
        <v>5.3</v>
      </c>
      <c r="AG4313" s="1">
        <v>45946</v>
      </c>
      <c r="AH4313" t="s">
        <v>28</v>
      </c>
      <c r="AI4313">
        <v>169</v>
      </c>
      <c r="AJ4313">
        <v>0</v>
      </c>
      <c r="AK4313">
        <v>0</v>
      </c>
      <c r="AL4313">
        <v>0</v>
      </c>
      <c r="AO4313" s="1">
        <v>45946</v>
      </c>
      <c r="AP4313" t="s">
        <v>14</v>
      </c>
      <c r="AQ4313">
        <v>170</v>
      </c>
      <c r="AR4313">
        <v>0</v>
      </c>
      <c r="AS4313">
        <v>0</v>
      </c>
      <c r="AT4313">
        <v>0</v>
      </c>
      <c r="AW4313" s="1">
        <v>45946</v>
      </c>
      <c r="AX4313" t="s">
        <v>15</v>
      </c>
      <c r="AY4313">
        <v>171</v>
      </c>
      <c r="AZ4313">
        <v>0</v>
      </c>
      <c r="BA4313">
        <v>0</v>
      </c>
      <c r="BB4313">
        <v>0</v>
      </c>
      <c r="BE4313" s="1">
        <v>45946</v>
      </c>
      <c r="BF4313" t="s">
        <v>16</v>
      </c>
      <c r="BG4313">
        <v>173</v>
      </c>
      <c r="BH4313">
        <v>0</v>
      </c>
      <c r="BI4313">
        <v>0</v>
      </c>
      <c r="BJ4313">
        <v>0</v>
      </c>
      <c r="BM4313" s="1">
        <v>45946</v>
      </c>
      <c r="BN4313" t="s">
        <v>17</v>
      </c>
      <c r="BO4313">
        <v>175</v>
      </c>
      <c r="BP4313">
        <v>1.2</v>
      </c>
      <c r="BQ4313">
        <v>0.2</v>
      </c>
      <c r="BR4313">
        <v>1.4</v>
      </c>
      <c r="BU4313" s="1">
        <v>45946</v>
      </c>
      <c r="BV4313" t="s">
        <v>17</v>
      </c>
      <c r="BW4313">
        <v>176</v>
      </c>
      <c r="BX4313">
        <v>1</v>
      </c>
      <c r="BY4313">
        <v>0</v>
      </c>
      <c r="BZ4313">
        <v>1</v>
      </c>
      <c r="CC4313" s="1">
        <v>45946</v>
      </c>
      <c r="CD4313" t="s">
        <v>18</v>
      </c>
      <c r="CE4313">
        <v>177</v>
      </c>
      <c r="CF4313">
        <v>0</v>
      </c>
      <c r="CG4313">
        <v>0</v>
      </c>
      <c r="CH4313">
        <v>0</v>
      </c>
    </row>
    <row r="4314" spans="1:86" x14ac:dyDescent="0.25">
      <c r="A4314" s="1">
        <v>45947</v>
      </c>
      <c r="B4314" t="s">
        <v>6</v>
      </c>
      <c r="C4314">
        <v>101</v>
      </c>
      <c r="D4314">
        <v>500.8</v>
      </c>
      <c r="E4314">
        <v>481.7</v>
      </c>
      <c r="F4314">
        <v>982.5</v>
      </c>
      <c r="I4314" s="1">
        <v>45947</v>
      </c>
      <c r="J4314" t="s">
        <v>6</v>
      </c>
      <c r="K4314">
        <v>107</v>
      </c>
      <c r="L4314">
        <v>29.1</v>
      </c>
      <c r="M4314">
        <v>79.8</v>
      </c>
      <c r="N4314">
        <v>108.9</v>
      </c>
      <c r="Q4314" s="1">
        <v>45947</v>
      </c>
      <c r="R4314" t="s">
        <v>7</v>
      </c>
      <c r="S4314">
        <v>151</v>
      </c>
      <c r="T4314">
        <v>4</v>
      </c>
      <c r="U4314">
        <v>3.5</v>
      </c>
      <c r="V4314">
        <v>7.5</v>
      </c>
      <c r="Y4314" s="1">
        <v>45947</v>
      </c>
      <c r="Z4314" t="s">
        <v>8</v>
      </c>
      <c r="AA4314">
        <v>157</v>
      </c>
      <c r="AB4314">
        <v>3.3</v>
      </c>
      <c r="AC4314">
        <v>2</v>
      </c>
      <c r="AD4314">
        <v>5.3</v>
      </c>
      <c r="AG4314" s="1">
        <v>45947</v>
      </c>
      <c r="AH4314" t="s">
        <v>28</v>
      </c>
      <c r="AI4314">
        <v>169</v>
      </c>
      <c r="AJ4314">
        <v>0</v>
      </c>
      <c r="AK4314">
        <v>0</v>
      </c>
      <c r="AL4314">
        <v>0</v>
      </c>
      <c r="AO4314" s="1">
        <v>45947</v>
      </c>
      <c r="AP4314" t="s">
        <v>14</v>
      </c>
      <c r="AQ4314">
        <v>170</v>
      </c>
      <c r="AR4314">
        <v>0</v>
      </c>
      <c r="AS4314">
        <v>0</v>
      </c>
      <c r="AT4314">
        <v>0</v>
      </c>
      <c r="AW4314" s="1">
        <v>45947</v>
      </c>
      <c r="AX4314" t="s">
        <v>15</v>
      </c>
      <c r="AY4314">
        <v>171</v>
      </c>
      <c r="AZ4314">
        <v>0</v>
      </c>
      <c r="BA4314">
        <v>0</v>
      </c>
      <c r="BB4314">
        <v>0</v>
      </c>
      <c r="BE4314" s="1">
        <v>45947</v>
      </c>
      <c r="BF4314" t="s">
        <v>16</v>
      </c>
      <c r="BG4314">
        <v>173</v>
      </c>
      <c r="BH4314">
        <v>0</v>
      </c>
      <c r="BI4314">
        <v>0</v>
      </c>
      <c r="BJ4314">
        <v>0</v>
      </c>
      <c r="BM4314" s="1">
        <v>45947</v>
      </c>
      <c r="BN4314" t="s">
        <v>17</v>
      </c>
      <c r="BO4314">
        <v>175</v>
      </c>
      <c r="BP4314">
        <v>1.2</v>
      </c>
      <c r="BQ4314">
        <v>0.2</v>
      </c>
      <c r="BR4314">
        <v>1.4</v>
      </c>
      <c r="BU4314" s="1">
        <v>45947</v>
      </c>
      <c r="BV4314" t="s">
        <v>17</v>
      </c>
      <c r="BW4314">
        <v>176</v>
      </c>
      <c r="BX4314">
        <v>1</v>
      </c>
      <c r="BY4314">
        <v>0</v>
      </c>
      <c r="BZ4314">
        <v>1</v>
      </c>
      <c r="CC4314" s="1">
        <v>45947</v>
      </c>
      <c r="CD4314" t="s">
        <v>18</v>
      </c>
      <c r="CE4314">
        <v>177</v>
      </c>
      <c r="CF4314">
        <v>0</v>
      </c>
      <c r="CG4314">
        <v>0</v>
      </c>
      <c r="CH4314">
        <v>0</v>
      </c>
    </row>
    <row r="4315" spans="1:86" x14ac:dyDescent="0.25">
      <c r="A4315" s="1">
        <v>45948</v>
      </c>
      <c r="B4315" t="s">
        <v>6</v>
      </c>
      <c r="C4315">
        <v>101</v>
      </c>
      <c r="D4315">
        <v>500.5</v>
      </c>
      <c r="E4315">
        <v>481.9</v>
      </c>
      <c r="F4315">
        <v>982.4</v>
      </c>
      <c r="I4315" s="1">
        <v>45948</v>
      </c>
      <c r="J4315" t="s">
        <v>6</v>
      </c>
      <c r="K4315">
        <v>107</v>
      </c>
      <c r="L4315">
        <v>29.1</v>
      </c>
      <c r="M4315">
        <v>79.8</v>
      </c>
      <c r="N4315">
        <v>108.9</v>
      </c>
      <c r="Q4315" s="1">
        <v>45948</v>
      </c>
      <c r="R4315" t="s">
        <v>7</v>
      </c>
      <c r="S4315">
        <v>151</v>
      </c>
      <c r="T4315">
        <v>4</v>
      </c>
      <c r="U4315">
        <v>3.5</v>
      </c>
      <c r="V4315">
        <v>7.5</v>
      </c>
      <c r="Y4315" s="1">
        <v>45948</v>
      </c>
      <c r="Z4315" t="s">
        <v>8</v>
      </c>
      <c r="AA4315">
        <v>157</v>
      </c>
      <c r="AB4315">
        <v>3.3</v>
      </c>
      <c r="AC4315">
        <v>2</v>
      </c>
      <c r="AD4315">
        <v>5.3</v>
      </c>
      <c r="AG4315" s="1">
        <v>45948</v>
      </c>
      <c r="AH4315" t="s">
        <v>28</v>
      </c>
      <c r="AI4315">
        <v>169</v>
      </c>
      <c r="AJ4315">
        <v>0</v>
      </c>
      <c r="AK4315">
        <v>0</v>
      </c>
      <c r="AL4315">
        <v>0</v>
      </c>
      <c r="AO4315" s="1">
        <v>45948</v>
      </c>
      <c r="AP4315" t="s">
        <v>14</v>
      </c>
      <c r="AQ4315">
        <v>170</v>
      </c>
      <c r="AR4315">
        <v>0</v>
      </c>
      <c r="AS4315">
        <v>0</v>
      </c>
      <c r="AT4315">
        <v>0</v>
      </c>
      <c r="AW4315" s="1">
        <v>45948</v>
      </c>
      <c r="AX4315" t="s">
        <v>15</v>
      </c>
      <c r="AY4315">
        <v>171</v>
      </c>
      <c r="AZ4315">
        <v>0</v>
      </c>
      <c r="BA4315">
        <v>0</v>
      </c>
      <c r="BB4315">
        <v>0</v>
      </c>
      <c r="BE4315" s="1">
        <v>45948</v>
      </c>
      <c r="BF4315" t="s">
        <v>16</v>
      </c>
      <c r="BG4315">
        <v>173</v>
      </c>
      <c r="BH4315">
        <v>0</v>
      </c>
      <c r="BI4315">
        <v>0</v>
      </c>
      <c r="BJ4315">
        <v>0</v>
      </c>
      <c r="BM4315" s="1">
        <v>45948</v>
      </c>
      <c r="BN4315" t="s">
        <v>17</v>
      </c>
      <c r="BO4315">
        <v>175</v>
      </c>
      <c r="BP4315">
        <v>1.2</v>
      </c>
      <c r="BQ4315">
        <v>0.2</v>
      </c>
      <c r="BR4315">
        <v>1.4</v>
      </c>
      <c r="BU4315" s="1">
        <v>45948</v>
      </c>
      <c r="BV4315" t="s">
        <v>17</v>
      </c>
      <c r="BW4315">
        <v>176</v>
      </c>
      <c r="BX4315">
        <v>1</v>
      </c>
      <c r="BY4315">
        <v>0</v>
      </c>
      <c r="BZ4315">
        <v>1</v>
      </c>
      <c r="CC4315" s="1">
        <v>45948</v>
      </c>
      <c r="CD4315" t="s">
        <v>18</v>
      </c>
      <c r="CE4315">
        <v>177</v>
      </c>
      <c r="CF4315">
        <v>0</v>
      </c>
      <c r="CG4315">
        <v>0</v>
      </c>
      <c r="CH4315">
        <v>0</v>
      </c>
    </row>
    <row r="4316" spans="1:86" x14ac:dyDescent="0.25">
      <c r="A4316" s="1">
        <v>45949</v>
      </c>
      <c r="B4316" t="s">
        <v>6</v>
      </c>
      <c r="C4316">
        <v>101</v>
      </c>
      <c r="D4316">
        <v>500.5</v>
      </c>
      <c r="E4316">
        <v>481.9</v>
      </c>
      <c r="F4316">
        <v>982.4</v>
      </c>
      <c r="I4316" s="1">
        <v>45949</v>
      </c>
      <c r="J4316" t="s">
        <v>6</v>
      </c>
      <c r="K4316">
        <v>107</v>
      </c>
      <c r="L4316">
        <v>29.1</v>
      </c>
      <c r="M4316">
        <v>79.8</v>
      </c>
      <c r="N4316">
        <v>108.9</v>
      </c>
      <c r="Q4316" s="1">
        <v>45949</v>
      </c>
      <c r="R4316" t="s">
        <v>7</v>
      </c>
      <c r="S4316">
        <v>151</v>
      </c>
      <c r="T4316">
        <v>4</v>
      </c>
      <c r="U4316">
        <v>3.5</v>
      </c>
      <c r="V4316">
        <v>7.5</v>
      </c>
      <c r="Y4316" s="1">
        <v>45949</v>
      </c>
      <c r="Z4316" t="s">
        <v>8</v>
      </c>
      <c r="AA4316">
        <v>157</v>
      </c>
      <c r="AB4316">
        <v>3.3</v>
      </c>
      <c r="AC4316">
        <v>2</v>
      </c>
      <c r="AD4316">
        <v>5.3</v>
      </c>
      <c r="AG4316" s="1">
        <v>45949</v>
      </c>
      <c r="AH4316" t="s">
        <v>28</v>
      </c>
      <c r="AI4316">
        <v>169</v>
      </c>
      <c r="AJ4316">
        <v>0</v>
      </c>
      <c r="AK4316">
        <v>0</v>
      </c>
      <c r="AL4316">
        <v>0</v>
      </c>
      <c r="AO4316" s="1">
        <v>45949</v>
      </c>
      <c r="AP4316" t="s">
        <v>14</v>
      </c>
      <c r="AQ4316">
        <v>170</v>
      </c>
      <c r="AR4316">
        <v>0</v>
      </c>
      <c r="AS4316">
        <v>0</v>
      </c>
      <c r="AT4316">
        <v>0</v>
      </c>
      <c r="AW4316" s="1">
        <v>45949</v>
      </c>
      <c r="AX4316" t="s">
        <v>15</v>
      </c>
      <c r="AY4316">
        <v>171</v>
      </c>
      <c r="AZ4316">
        <v>0</v>
      </c>
      <c r="BA4316">
        <v>0</v>
      </c>
      <c r="BB4316">
        <v>0</v>
      </c>
      <c r="BE4316" s="1">
        <v>45949</v>
      </c>
      <c r="BF4316" t="s">
        <v>16</v>
      </c>
      <c r="BG4316">
        <v>173</v>
      </c>
      <c r="BH4316">
        <v>0</v>
      </c>
      <c r="BI4316">
        <v>0</v>
      </c>
      <c r="BJ4316">
        <v>0</v>
      </c>
      <c r="BM4316" s="1">
        <v>45949</v>
      </c>
      <c r="BN4316" t="s">
        <v>17</v>
      </c>
      <c r="BO4316">
        <v>175</v>
      </c>
      <c r="BP4316">
        <v>1.2</v>
      </c>
      <c r="BQ4316">
        <v>0.2</v>
      </c>
      <c r="BR4316">
        <v>1.4</v>
      </c>
      <c r="BU4316" s="1">
        <v>45949</v>
      </c>
      <c r="BV4316" t="s">
        <v>17</v>
      </c>
      <c r="BW4316">
        <v>176</v>
      </c>
      <c r="BX4316">
        <v>1</v>
      </c>
      <c r="BY4316">
        <v>0</v>
      </c>
      <c r="BZ4316">
        <v>1</v>
      </c>
      <c r="CC4316" s="1">
        <v>45949</v>
      </c>
      <c r="CD4316" t="s">
        <v>18</v>
      </c>
      <c r="CE4316">
        <v>177</v>
      </c>
      <c r="CF4316">
        <v>0</v>
      </c>
      <c r="CG4316">
        <v>0</v>
      </c>
      <c r="CH4316">
        <v>0</v>
      </c>
    </row>
    <row r="4317" spans="1:86" x14ac:dyDescent="0.25">
      <c r="A4317" s="1">
        <v>45950</v>
      </c>
      <c r="B4317" t="s">
        <v>6</v>
      </c>
      <c r="C4317">
        <v>101</v>
      </c>
      <c r="D4317">
        <v>500.6</v>
      </c>
      <c r="E4317">
        <v>481.8</v>
      </c>
      <c r="F4317">
        <v>982.4</v>
      </c>
      <c r="I4317" s="1">
        <v>45950</v>
      </c>
      <c r="J4317" t="s">
        <v>6</v>
      </c>
      <c r="K4317">
        <v>107</v>
      </c>
      <c r="L4317">
        <v>29.1</v>
      </c>
      <c r="M4317">
        <v>79.8</v>
      </c>
      <c r="N4317">
        <v>108.9</v>
      </c>
      <c r="Q4317" s="1">
        <v>45950</v>
      </c>
      <c r="R4317" t="s">
        <v>7</v>
      </c>
      <c r="S4317">
        <v>151</v>
      </c>
      <c r="T4317">
        <v>4</v>
      </c>
      <c r="U4317">
        <v>3.5</v>
      </c>
      <c r="V4317">
        <v>7.5</v>
      </c>
      <c r="Y4317" s="1">
        <v>45950</v>
      </c>
      <c r="Z4317" t="s">
        <v>8</v>
      </c>
      <c r="AA4317">
        <v>157</v>
      </c>
      <c r="AB4317">
        <v>3.4</v>
      </c>
      <c r="AC4317">
        <v>1.9</v>
      </c>
      <c r="AD4317">
        <v>5.3</v>
      </c>
      <c r="AG4317" s="1">
        <v>45950</v>
      </c>
      <c r="AH4317" t="s">
        <v>28</v>
      </c>
      <c r="AI4317">
        <v>169</v>
      </c>
      <c r="AJ4317">
        <v>0</v>
      </c>
      <c r="AK4317">
        <v>0</v>
      </c>
      <c r="AL4317">
        <v>0</v>
      </c>
      <c r="AO4317" s="1">
        <v>45950</v>
      </c>
      <c r="AP4317" t="s">
        <v>14</v>
      </c>
      <c r="AQ4317">
        <v>170</v>
      </c>
      <c r="AR4317">
        <v>0</v>
      </c>
      <c r="AS4317">
        <v>0</v>
      </c>
      <c r="AT4317">
        <v>0</v>
      </c>
      <c r="AW4317" s="1">
        <v>45950</v>
      </c>
      <c r="AX4317" t="s">
        <v>15</v>
      </c>
      <c r="AY4317">
        <v>171</v>
      </c>
      <c r="AZ4317">
        <v>0</v>
      </c>
      <c r="BA4317">
        <v>0</v>
      </c>
      <c r="BB4317">
        <v>0</v>
      </c>
      <c r="BE4317" s="1">
        <v>45950</v>
      </c>
      <c r="BF4317" t="s">
        <v>16</v>
      </c>
      <c r="BG4317">
        <v>173</v>
      </c>
      <c r="BH4317">
        <v>0</v>
      </c>
      <c r="BI4317">
        <v>0</v>
      </c>
      <c r="BJ4317">
        <v>0</v>
      </c>
      <c r="BM4317" s="1">
        <v>45950</v>
      </c>
      <c r="BN4317" t="s">
        <v>17</v>
      </c>
      <c r="BO4317">
        <v>175</v>
      </c>
      <c r="BP4317">
        <v>1.2</v>
      </c>
      <c r="BQ4317">
        <v>0.2</v>
      </c>
      <c r="BR4317">
        <v>1.4</v>
      </c>
      <c r="BU4317" s="1">
        <v>45950</v>
      </c>
      <c r="BV4317" t="s">
        <v>17</v>
      </c>
      <c r="BW4317">
        <v>176</v>
      </c>
      <c r="BX4317">
        <v>1</v>
      </c>
      <c r="BY4317">
        <v>0</v>
      </c>
      <c r="BZ4317">
        <v>1</v>
      </c>
      <c r="CC4317" s="1">
        <v>45950</v>
      </c>
      <c r="CD4317" t="s">
        <v>18</v>
      </c>
      <c r="CE4317">
        <v>177</v>
      </c>
      <c r="CF4317">
        <v>0</v>
      </c>
      <c r="CG4317">
        <v>0</v>
      </c>
      <c r="CH4317">
        <v>0</v>
      </c>
    </row>
    <row r="4318" spans="1:86" x14ac:dyDescent="0.25">
      <c r="A4318" s="1">
        <v>45951</v>
      </c>
      <c r="B4318" t="s">
        <v>6</v>
      </c>
      <c r="C4318">
        <v>101</v>
      </c>
      <c r="D4318">
        <v>500.1</v>
      </c>
      <c r="E4318">
        <v>482.3</v>
      </c>
      <c r="F4318">
        <v>982.4</v>
      </c>
      <c r="I4318" s="1">
        <v>45951</v>
      </c>
      <c r="J4318" t="s">
        <v>6</v>
      </c>
      <c r="K4318">
        <v>107</v>
      </c>
      <c r="L4318">
        <v>29.1</v>
      </c>
      <c r="M4318">
        <v>79.8</v>
      </c>
      <c r="N4318">
        <v>108.9</v>
      </c>
      <c r="Q4318" s="1">
        <v>45951</v>
      </c>
      <c r="R4318" t="s">
        <v>7</v>
      </c>
      <c r="S4318">
        <v>151</v>
      </c>
      <c r="T4318">
        <v>4</v>
      </c>
      <c r="U4318">
        <v>3.6</v>
      </c>
      <c r="V4318">
        <v>7.6</v>
      </c>
      <c r="Y4318" s="1">
        <v>45951</v>
      </c>
      <c r="Z4318" t="s">
        <v>8</v>
      </c>
      <c r="AA4318">
        <v>157</v>
      </c>
      <c r="AB4318">
        <v>3.4</v>
      </c>
      <c r="AC4318">
        <v>1.9</v>
      </c>
      <c r="AD4318">
        <v>5.3</v>
      </c>
      <c r="AG4318" s="1">
        <v>45951</v>
      </c>
      <c r="AH4318" t="s">
        <v>28</v>
      </c>
      <c r="AI4318">
        <v>169</v>
      </c>
      <c r="AJ4318">
        <v>0</v>
      </c>
      <c r="AK4318">
        <v>0</v>
      </c>
      <c r="AL4318">
        <v>0</v>
      </c>
      <c r="AO4318" s="1">
        <v>45951</v>
      </c>
      <c r="AP4318" t="s">
        <v>14</v>
      </c>
      <c r="AQ4318">
        <v>170</v>
      </c>
      <c r="AR4318">
        <v>0</v>
      </c>
      <c r="AS4318">
        <v>0</v>
      </c>
      <c r="AT4318">
        <v>0</v>
      </c>
      <c r="AW4318" s="1">
        <v>45951</v>
      </c>
      <c r="AX4318" t="s">
        <v>15</v>
      </c>
      <c r="AY4318">
        <v>171</v>
      </c>
      <c r="AZ4318">
        <v>0</v>
      </c>
      <c r="BA4318">
        <v>0</v>
      </c>
      <c r="BB4318">
        <v>0</v>
      </c>
      <c r="BE4318" s="1">
        <v>45951</v>
      </c>
      <c r="BF4318" t="s">
        <v>16</v>
      </c>
      <c r="BG4318">
        <v>173</v>
      </c>
      <c r="BH4318">
        <v>0</v>
      </c>
      <c r="BI4318">
        <v>0</v>
      </c>
      <c r="BJ4318">
        <v>0</v>
      </c>
      <c r="BM4318" s="1">
        <v>45951</v>
      </c>
      <c r="BN4318" t="s">
        <v>17</v>
      </c>
      <c r="BO4318">
        <v>175</v>
      </c>
      <c r="BP4318">
        <v>1.2</v>
      </c>
      <c r="BQ4318">
        <v>0.2</v>
      </c>
      <c r="BR4318">
        <v>1.4</v>
      </c>
      <c r="BU4318" s="1">
        <v>45951</v>
      </c>
      <c r="BV4318" t="s">
        <v>17</v>
      </c>
      <c r="BW4318">
        <v>176</v>
      </c>
      <c r="BX4318">
        <v>1</v>
      </c>
      <c r="BY4318">
        <v>0</v>
      </c>
      <c r="BZ4318">
        <v>1</v>
      </c>
      <c r="CC4318" s="1">
        <v>45951</v>
      </c>
      <c r="CD4318" t="s">
        <v>18</v>
      </c>
      <c r="CE4318">
        <v>177</v>
      </c>
      <c r="CF4318">
        <v>0</v>
      </c>
      <c r="CG4318">
        <v>0</v>
      </c>
      <c r="CH4318">
        <v>0</v>
      </c>
    </row>
    <row r="4319" spans="1:86" x14ac:dyDescent="0.25">
      <c r="A4319" s="1">
        <v>45952</v>
      </c>
      <c r="B4319" t="s">
        <v>6</v>
      </c>
      <c r="C4319">
        <v>101</v>
      </c>
      <c r="D4319">
        <v>499.9</v>
      </c>
      <c r="E4319">
        <v>482.4</v>
      </c>
      <c r="F4319">
        <v>982.3</v>
      </c>
      <c r="I4319" s="1">
        <v>45952</v>
      </c>
      <c r="J4319" t="s">
        <v>6</v>
      </c>
      <c r="K4319">
        <v>107</v>
      </c>
      <c r="L4319">
        <v>29.1</v>
      </c>
      <c r="M4319">
        <v>79.8</v>
      </c>
      <c r="N4319">
        <v>108.9</v>
      </c>
      <c r="Q4319" s="1">
        <v>45952</v>
      </c>
      <c r="R4319" t="s">
        <v>7</v>
      </c>
      <c r="S4319">
        <v>151</v>
      </c>
      <c r="T4319">
        <v>4</v>
      </c>
      <c r="U4319">
        <v>3.6</v>
      </c>
      <c r="V4319">
        <v>7.6</v>
      </c>
      <c r="Y4319" s="1">
        <v>45952</v>
      </c>
      <c r="Z4319" t="s">
        <v>8</v>
      </c>
      <c r="AA4319">
        <v>157</v>
      </c>
      <c r="AB4319">
        <v>3.4</v>
      </c>
      <c r="AC4319">
        <v>1.9</v>
      </c>
      <c r="AD4319">
        <v>5.3</v>
      </c>
      <c r="AG4319" s="1">
        <v>45952</v>
      </c>
      <c r="AH4319" t="s">
        <v>28</v>
      </c>
      <c r="AI4319">
        <v>169</v>
      </c>
      <c r="AJ4319">
        <v>0</v>
      </c>
      <c r="AK4319">
        <v>0</v>
      </c>
      <c r="AL4319">
        <v>0</v>
      </c>
      <c r="AO4319" s="1">
        <v>45952</v>
      </c>
      <c r="AP4319" t="s">
        <v>14</v>
      </c>
      <c r="AQ4319">
        <v>170</v>
      </c>
      <c r="AR4319">
        <v>0</v>
      </c>
      <c r="AS4319">
        <v>0</v>
      </c>
      <c r="AT4319">
        <v>0</v>
      </c>
      <c r="AW4319" s="1">
        <v>45952</v>
      </c>
      <c r="AX4319" t="s">
        <v>15</v>
      </c>
      <c r="AY4319">
        <v>171</v>
      </c>
      <c r="AZ4319">
        <v>0</v>
      </c>
      <c r="BA4319">
        <v>0</v>
      </c>
      <c r="BB4319">
        <v>0</v>
      </c>
      <c r="BE4319" s="1">
        <v>45952</v>
      </c>
      <c r="BF4319" t="s">
        <v>16</v>
      </c>
      <c r="BG4319">
        <v>173</v>
      </c>
      <c r="BH4319">
        <v>0</v>
      </c>
      <c r="BI4319">
        <v>0</v>
      </c>
      <c r="BJ4319">
        <v>0</v>
      </c>
      <c r="BM4319" s="1">
        <v>45952</v>
      </c>
      <c r="BN4319" t="s">
        <v>17</v>
      </c>
      <c r="BO4319">
        <v>175</v>
      </c>
      <c r="BP4319">
        <v>1.2</v>
      </c>
      <c r="BQ4319">
        <v>0.2</v>
      </c>
      <c r="BR4319">
        <v>1.4</v>
      </c>
      <c r="BU4319" s="1">
        <v>45952</v>
      </c>
      <c r="BV4319" t="s">
        <v>17</v>
      </c>
      <c r="BW4319">
        <v>176</v>
      </c>
      <c r="BX4319">
        <v>1</v>
      </c>
      <c r="BY4319">
        <v>0</v>
      </c>
      <c r="BZ4319">
        <v>1</v>
      </c>
      <c r="CC4319" s="1">
        <v>45952</v>
      </c>
      <c r="CD4319" t="s">
        <v>18</v>
      </c>
      <c r="CE4319">
        <v>177</v>
      </c>
      <c r="CF4319">
        <v>0</v>
      </c>
      <c r="CG4319">
        <v>0</v>
      </c>
      <c r="CH4319">
        <v>0</v>
      </c>
    </row>
    <row r="4320" spans="1:86" x14ac:dyDescent="0.25">
      <c r="A4320" s="1">
        <v>45953</v>
      </c>
      <c r="B4320" t="s">
        <v>6</v>
      </c>
      <c r="C4320">
        <v>101</v>
      </c>
      <c r="D4320">
        <v>499.6</v>
      </c>
      <c r="E4320">
        <v>482.5</v>
      </c>
      <c r="F4320">
        <v>982.1</v>
      </c>
      <c r="I4320" s="1">
        <v>45953</v>
      </c>
      <c r="J4320" t="s">
        <v>6</v>
      </c>
      <c r="K4320">
        <v>107</v>
      </c>
      <c r="L4320">
        <v>29</v>
      </c>
      <c r="M4320">
        <v>79.900000000000006</v>
      </c>
      <c r="N4320">
        <v>108.9</v>
      </c>
      <c r="Q4320" s="1">
        <v>45953</v>
      </c>
      <c r="R4320" t="s">
        <v>7</v>
      </c>
      <c r="S4320">
        <v>151</v>
      </c>
      <c r="T4320">
        <v>4</v>
      </c>
      <c r="U4320">
        <v>3.6</v>
      </c>
      <c r="V4320">
        <v>7.6</v>
      </c>
      <c r="Y4320" s="1">
        <v>45953</v>
      </c>
      <c r="Z4320" t="s">
        <v>8</v>
      </c>
      <c r="AA4320">
        <v>157</v>
      </c>
      <c r="AB4320">
        <v>3.4</v>
      </c>
      <c r="AC4320">
        <v>1.9</v>
      </c>
      <c r="AD4320">
        <v>5.3</v>
      </c>
      <c r="AG4320" s="1">
        <v>45953</v>
      </c>
      <c r="AH4320" t="s">
        <v>28</v>
      </c>
      <c r="AI4320">
        <v>169</v>
      </c>
      <c r="AJ4320">
        <v>0</v>
      </c>
      <c r="AK4320">
        <v>0</v>
      </c>
      <c r="AL4320">
        <v>0</v>
      </c>
      <c r="AO4320" s="1">
        <v>45953</v>
      </c>
      <c r="AP4320" t="s">
        <v>14</v>
      </c>
      <c r="AQ4320">
        <v>170</v>
      </c>
      <c r="AR4320">
        <v>0</v>
      </c>
      <c r="AS4320">
        <v>0</v>
      </c>
      <c r="AT4320">
        <v>0</v>
      </c>
      <c r="AW4320" s="1">
        <v>45953</v>
      </c>
      <c r="AX4320" t="s">
        <v>15</v>
      </c>
      <c r="AY4320">
        <v>171</v>
      </c>
      <c r="AZ4320">
        <v>0</v>
      </c>
      <c r="BA4320">
        <v>0</v>
      </c>
      <c r="BB4320">
        <v>0</v>
      </c>
      <c r="BE4320" s="1">
        <v>45953</v>
      </c>
      <c r="BF4320" t="s">
        <v>16</v>
      </c>
      <c r="BG4320">
        <v>173</v>
      </c>
      <c r="BH4320">
        <v>0</v>
      </c>
      <c r="BI4320">
        <v>0</v>
      </c>
      <c r="BJ4320">
        <v>0</v>
      </c>
      <c r="BM4320" s="1">
        <v>45953</v>
      </c>
      <c r="BN4320" t="s">
        <v>17</v>
      </c>
      <c r="BO4320">
        <v>175</v>
      </c>
      <c r="BP4320">
        <v>1.2</v>
      </c>
      <c r="BQ4320">
        <v>0.2</v>
      </c>
      <c r="BR4320">
        <v>1.4</v>
      </c>
      <c r="BU4320" s="1">
        <v>45953</v>
      </c>
      <c r="BV4320" t="s">
        <v>17</v>
      </c>
      <c r="BW4320">
        <v>176</v>
      </c>
      <c r="BX4320">
        <v>1</v>
      </c>
      <c r="BY4320">
        <v>0</v>
      </c>
      <c r="BZ4320">
        <v>1</v>
      </c>
      <c r="CC4320" s="1">
        <v>45953</v>
      </c>
      <c r="CD4320" t="s">
        <v>18</v>
      </c>
      <c r="CE4320">
        <v>177</v>
      </c>
      <c r="CF4320">
        <v>0</v>
      </c>
      <c r="CG4320">
        <v>0</v>
      </c>
      <c r="CH4320">
        <v>0</v>
      </c>
    </row>
    <row r="4321" spans="1:86" x14ac:dyDescent="0.25">
      <c r="A4321" s="1">
        <v>45954</v>
      </c>
      <c r="B4321" t="s">
        <v>6</v>
      </c>
      <c r="C4321">
        <v>101</v>
      </c>
      <c r="D4321">
        <v>499.6</v>
      </c>
      <c r="E4321">
        <v>482.5</v>
      </c>
      <c r="F4321">
        <v>982.1</v>
      </c>
      <c r="I4321" s="1">
        <v>45954</v>
      </c>
      <c r="J4321" t="s">
        <v>6</v>
      </c>
      <c r="K4321">
        <v>107</v>
      </c>
      <c r="L4321">
        <v>29</v>
      </c>
      <c r="M4321">
        <v>79.900000000000006</v>
      </c>
      <c r="N4321">
        <v>108.9</v>
      </c>
      <c r="Q4321" s="1">
        <v>45954</v>
      </c>
      <c r="R4321" t="s">
        <v>7</v>
      </c>
      <c r="S4321">
        <v>151</v>
      </c>
      <c r="T4321">
        <v>4</v>
      </c>
      <c r="U4321">
        <v>3.6</v>
      </c>
      <c r="V4321">
        <v>7.6</v>
      </c>
      <c r="Y4321" s="1">
        <v>45954</v>
      </c>
      <c r="Z4321" t="s">
        <v>8</v>
      </c>
      <c r="AA4321">
        <v>157</v>
      </c>
      <c r="AB4321">
        <v>3.4</v>
      </c>
      <c r="AC4321">
        <v>1.9</v>
      </c>
      <c r="AD4321">
        <v>5.3</v>
      </c>
      <c r="AG4321" s="1">
        <v>45954</v>
      </c>
      <c r="AH4321" t="s">
        <v>28</v>
      </c>
      <c r="AI4321">
        <v>169</v>
      </c>
      <c r="AJ4321">
        <v>0</v>
      </c>
      <c r="AK4321">
        <v>0</v>
      </c>
      <c r="AL4321">
        <v>0</v>
      </c>
      <c r="AO4321" s="1">
        <v>45954</v>
      </c>
      <c r="AP4321" t="s">
        <v>14</v>
      </c>
      <c r="AQ4321">
        <v>170</v>
      </c>
      <c r="AR4321">
        <v>0</v>
      </c>
      <c r="AS4321">
        <v>0</v>
      </c>
      <c r="AT4321">
        <v>0</v>
      </c>
      <c r="AW4321" s="1">
        <v>45954</v>
      </c>
      <c r="AX4321" t="s">
        <v>15</v>
      </c>
      <c r="AY4321">
        <v>171</v>
      </c>
      <c r="AZ4321">
        <v>0</v>
      </c>
      <c r="BA4321">
        <v>0</v>
      </c>
      <c r="BB4321">
        <v>0</v>
      </c>
      <c r="BE4321" s="1">
        <v>45954</v>
      </c>
      <c r="BF4321" t="s">
        <v>16</v>
      </c>
      <c r="BG4321">
        <v>173</v>
      </c>
      <c r="BH4321">
        <v>0</v>
      </c>
      <c r="BI4321">
        <v>0</v>
      </c>
      <c r="BJ4321">
        <v>0</v>
      </c>
      <c r="BM4321" s="1">
        <v>45954</v>
      </c>
      <c r="BN4321" t="s">
        <v>17</v>
      </c>
      <c r="BO4321">
        <v>175</v>
      </c>
      <c r="BP4321">
        <v>1.2</v>
      </c>
      <c r="BQ4321">
        <v>0.2</v>
      </c>
      <c r="BR4321">
        <v>1.4</v>
      </c>
      <c r="BU4321" s="1">
        <v>45954</v>
      </c>
      <c r="BV4321" t="s">
        <v>17</v>
      </c>
      <c r="BW4321">
        <v>176</v>
      </c>
      <c r="BX4321">
        <v>1</v>
      </c>
      <c r="BY4321">
        <v>0</v>
      </c>
      <c r="BZ4321">
        <v>1</v>
      </c>
      <c r="CC4321" s="1">
        <v>45954</v>
      </c>
      <c r="CD4321" t="s">
        <v>18</v>
      </c>
      <c r="CE4321">
        <v>177</v>
      </c>
      <c r="CF4321">
        <v>0</v>
      </c>
      <c r="CG4321">
        <v>0</v>
      </c>
      <c r="CH4321">
        <v>0</v>
      </c>
    </row>
    <row r="4322" spans="1:86" x14ac:dyDescent="0.25">
      <c r="A4322" s="1">
        <v>45955</v>
      </c>
      <c r="B4322" t="s">
        <v>6</v>
      </c>
      <c r="C4322">
        <v>101</v>
      </c>
      <c r="D4322">
        <v>499.5</v>
      </c>
      <c r="E4322">
        <v>482.8</v>
      </c>
      <c r="F4322">
        <v>982.3</v>
      </c>
      <c r="I4322" s="1">
        <v>45955</v>
      </c>
      <c r="J4322" t="s">
        <v>6</v>
      </c>
      <c r="K4322">
        <v>107</v>
      </c>
      <c r="L4322">
        <v>29</v>
      </c>
      <c r="M4322">
        <v>79.900000000000006</v>
      </c>
      <c r="N4322">
        <v>108.9</v>
      </c>
      <c r="Q4322" s="1">
        <v>45955</v>
      </c>
      <c r="R4322" t="s">
        <v>7</v>
      </c>
      <c r="S4322">
        <v>151</v>
      </c>
      <c r="T4322">
        <v>4</v>
      </c>
      <c r="U4322">
        <v>3.6</v>
      </c>
      <c r="V4322">
        <v>7.6</v>
      </c>
      <c r="Y4322" s="1">
        <v>45955</v>
      </c>
      <c r="Z4322" t="s">
        <v>8</v>
      </c>
      <c r="AA4322">
        <v>157</v>
      </c>
      <c r="AB4322">
        <v>3.4</v>
      </c>
      <c r="AC4322">
        <v>1.9</v>
      </c>
      <c r="AD4322">
        <v>5.3</v>
      </c>
      <c r="AG4322" s="1">
        <v>45955</v>
      </c>
      <c r="AH4322" t="s">
        <v>28</v>
      </c>
      <c r="AI4322">
        <v>169</v>
      </c>
      <c r="AJ4322">
        <v>0</v>
      </c>
      <c r="AK4322">
        <v>0</v>
      </c>
      <c r="AL4322">
        <v>0</v>
      </c>
      <c r="AO4322" s="1">
        <v>45955</v>
      </c>
      <c r="AP4322" t="s">
        <v>14</v>
      </c>
      <c r="AQ4322">
        <v>170</v>
      </c>
      <c r="AR4322">
        <v>0</v>
      </c>
      <c r="AS4322">
        <v>0</v>
      </c>
      <c r="AT4322">
        <v>0</v>
      </c>
      <c r="AW4322" s="1">
        <v>45955</v>
      </c>
      <c r="AX4322" t="s">
        <v>15</v>
      </c>
      <c r="AY4322">
        <v>171</v>
      </c>
      <c r="AZ4322">
        <v>0</v>
      </c>
      <c r="BA4322">
        <v>0</v>
      </c>
      <c r="BB4322">
        <v>0</v>
      </c>
      <c r="BE4322" s="1">
        <v>45955</v>
      </c>
      <c r="BF4322" t="s">
        <v>16</v>
      </c>
      <c r="BG4322">
        <v>173</v>
      </c>
      <c r="BH4322">
        <v>0</v>
      </c>
      <c r="BI4322">
        <v>0</v>
      </c>
      <c r="BJ4322">
        <v>0</v>
      </c>
      <c r="BM4322" s="1">
        <v>45955</v>
      </c>
      <c r="BN4322" t="s">
        <v>17</v>
      </c>
      <c r="BO4322">
        <v>175</v>
      </c>
      <c r="BP4322">
        <v>1.2</v>
      </c>
      <c r="BQ4322">
        <v>0.2</v>
      </c>
      <c r="BR4322">
        <v>1.4</v>
      </c>
      <c r="BU4322" s="1">
        <v>45955</v>
      </c>
      <c r="BV4322" t="s">
        <v>17</v>
      </c>
      <c r="BW4322">
        <v>176</v>
      </c>
      <c r="BX4322">
        <v>1</v>
      </c>
      <c r="BY4322">
        <v>0</v>
      </c>
      <c r="BZ4322">
        <v>1</v>
      </c>
      <c r="CC4322" s="1">
        <v>45955</v>
      </c>
      <c r="CD4322" t="s">
        <v>18</v>
      </c>
      <c r="CE4322">
        <v>177</v>
      </c>
      <c r="CF4322">
        <v>0</v>
      </c>
      <c r="CG4322">
        <v>0</v>
      </c>
      <c r="CH4322">
        <v>0</v>
      </c>
    </row>
    <row r="4323" spans="1:86" x14ac:dyDescent="0.25">
      <c r="A4323" s="1">
        <v>45956</v>
      </c>
      <c r="B4323" t="s">
        <v>6</v>
      </c>
      <c r="C4323">
        <v>101</v>
      </c>
      <c r="D4323">
        <v>499.5</v>
      </c>
      <c r="E4323">
        <v>482.8</v>
      </c>
      <c r="F4323">
        <v>982.3</v>
      </c>
      <c r="I4323" s="1">
        <v>45956</v>
      </c>
      <c r="J4323" t="s">
        <v>6</v>
      </c>
      <c r="K4323">
        <v>107</v>
      </c>
      <c r="L4323">
        <v>29</v>
      </c>
      <c r="M4323">
        <v>79.900000000000006</v>
      </c>
      <c r="N4323">
        <v>108.9</v>
      </c>
      <c r="Q4323" s="1">
        <v>45956</v>
      </c>
      <c r="R4323" t="s">
        <v>7</v>
      </c>
      <c r="S4323">
        <v>151</v>
      </c>
      <c r="T4323">
        <v>4</v>
      </c>
      <c r="U4323">
        <v>3.6</v>
      </c>
      <c r="V4323">
        <v>7.6</v>
      </c>
      <c r="Y4323" s="1">
        <v>45956</v>
      </c>
      <c r="Z4323" t="s">
        <v>8</v>
      </c>
      <c r="AA4323">
        <v>157</v>
      </c>
      <c r="AB4323">
        <v>3.4</v>
      </c>
      <c r="AC4323">
        <v>1.9</v>
      </c>
      <c r="AD4323">
        <v>5.3</v>
      </c>
      <c r="AG4323" s="1">
        <v>45956</v>
      </c>
      <c r="AH4323" t="s">
        <v>28</v>
      </c>
      <c r="AI4323">
        <v>169</v>
      </c>
      <c r="AJ4323">
        <v>0</v>
      </c>
      <c r="AK4323">
        <v>0</v>
      </c>
      <c r="AL4323">
        <v>0</v>
      </c>
      <c r="AO4323" s="1">
        <v>45956</v>
      </c>
      <c r="AP4323" t="s">
        <v>14</v>
      </c>
      <c r="AQ4323">
        <v>170</v>
      </c>
      <c r="AR4323">
        <v>0</v>
      </c>
      <c r="AS4323">
        <v>0</v>
      </c>
      <c r="AT4323">
        <v>0</v>
      </c>
      <c r="AW4323" s="1">
        <v>45956</v>
      </c>
      <c r="AX4323" t="s">
        <v>15</v>
      </c>
      <c r="AY4323">
        <v>171</v>
      </c>
      <c r="AZ4323">
        <v>0</v>
      </c>
      <c r="BA4323">
        <v>0</v>
      </c>
      <c r="BB4323">
        <v>0</v>
      </c>
      <c r="BE4323" s="1">
        <v>45956</v>
      </c>
      <c r="BF4323" t="s">
        <v>16</v>
      </c>
      <c r="BG4323">
        <v>173</v>
      </c>
      <c r="BH4323">
        <v>0</v>
      </c>
      <c r="BI4323">
        <v>0</v>
      </c>
      <c r="BJ4323">
        <v>0</v>
      </c>
      <c r="BM4323" s="1">
        <v>45956</v>
      </c>
      <c r="BN4323" t="s">
        <v>17</v>
      </c>
      <c r="BO4323">
        <v>175</v>
      </c>
      <c r="BP4323">
        <v>1.2</v>
      </c>
      <c r="BQ4323">
        <v>0.2</v>
      </c>
      <c r="BR4323">
        <v>1.4</v>
      </c>
      <c r="BU4323" s="1">
        <v>45956</v>
      </c>
      <c r="BV4323" t="s">
        <v>17</v>
      </c>
      <c r="BW4323">
        <v>176</v>
      </c>
      <c r="BX4323">
        <v>1</v>
      </c>
      <c r="BY4323">
        <v>0</v>
      </c>
      <c r="BZ4323">
        <v>1</v>
      </c>
      <c r="CC4323" s="1">
        <v>45956</v>
      </c>
      <c r="CD4323" t="s">
        <v>18</v>
      </c>
      <c r="CE4323">
        <v>177</v>
      </c>
      <c r="CF4323">
        <v>0</v>
      </c>
      <c r="CG4323">
        <v>0</v>
      </c>
      <c r="CH4323">
        <v>0</v>
      </c>
    </row>
    <row r="4324" spans="1:86" x14ac:dyDescent="0.25">
      <c r="A4324" s="1">
        <v>45957</v>
      </c>
      <c r="B4324" t="s">
        <v>6</v>
      </c>
      <c r="C4324">
        <v>101</v>
      </c>
      <c r="D4324">
        <v>499.4</v>
      </c>
      <c r="E4324">
        <v>482.8</v>
      </c>
      <c r="F4324">
        <v>982.2</v>
      </c>
      <c r="I4324" s="1">
        <v>45957</v>
      </c>
      <c r="J4324" t="s">
        <v>6</v>
      </c>
      <c r="K4324">
        <v>107</v>
      </c>
      <c r="L4324">
        <v>29</v>
      </c>
      <c r="M4324">
        <v>79.900000000000006</v>
      </c>
      <c r="N4324">
        <v>108.9</v>
      </c>
      <c r="Q4324" s="1">
        <v>45957</v>
      </c>
      <c r="R4324" t="s">
        <v>7</v>
      </c>
      <c r="S4324">
        <v>151</v>
      </c>
      <c r="T4324">
        <v>4</v>
      </c>
      <c r="U4324">
        <v>3.6</v>
      </c>
      <c r="V4324">
        <v>7.6</v>
      </c>
      <c r="Y4324" s="1">
        <v>45957</v>
      </c>
      <c r="Z4324" t="s">
        <v>8</v>
      </c>
      <c r="AA4324">
        <v>157</v>
      </c>
      <c r="AB4324">
        <v>3.4</v>
      </c>
      <c r="AC4324">
        <v>1.9</v>
      </c>
      <c r="AD4324">
        <v>5.3</v>
      </c>
      <c r="AG4324" s="1">
        <v>45957</v>
      </c>
      <c r="AH4324" t="s">
        <v>28</v>
      </c>
      <c r="AI4324">
        <v>169</v>
      </c>
      <c r="AJ4324">
        <v>0</v>
      </c>
      <c r="AK4324">
        <v>0</v>
      </c>
      <c r="AL4324">
        <v>0</v>
      </c>
      <c r="AO4324" s="1">
        <v>45957</v>
      </c>
      <c r="AP4324" t="s">
        <v>14</v>
      </c>
      <c r="AQ4324">
        <v>170</v>
      </c>
      <c r="AR4324">
        <v>0</v>
      </c>
      <c r="AS4324">
        <v>0</v>
      </c>
      <c r="AT4324">
        <v>0</v>
      </c>
      <c r="AW4324" s="1">
        <v>45957</v>
      </c>
      <c r="AX4324" t="s">
        <v>15</v>
      </c>
      <c r="AY4324">
        <v>171</v>
      </c>
      <c r="AZ4324">
        <v>0</v>
      </c>
      <c r="BA4324">
        <v>0</v>
      </c>
      <c r="BB4324">
        <v>0</v>
      </c>
      <c r="BE4324" s="1">
        <v>45957</v>
      </c>
      <c r="BF4324" t="s">
        <v>16</v>
      </c>
      <c r="BG4324">
        <v>173</v>
      </c>
      <c r="BH4324">
        <v>0</v>
      </c>
      <c r="BI4324">
        <v>0</v>
      </c>
      <c r="BJ4324">
        <v>0</v>
      </c>
      <c r="BM4324" s="1">
        <v>45957</v>
      </c>
      <c r="BN4324" t="s">
        <v>17</v>
      </c>
      <c r="BO4324">
        <v>175</v>
      </c>
      <c r="BP4324">
        <v>1.2</v>
      </c>
      <c r="BQ4324">
        <v>0.2</v>
      </c>
      <c r="BR4324">
        <v>1.4</v>
      </c>
      <c r="BU4324" s="1">
        <v>45957</v>
      </c>
      <c r="BV4324" t="s">
        <v>17</v>
      </c>
      <c r="BW4324">
        <v>176</v>
      </c>
      <c r="BX4324">
        <v>1</v>
      </c>
      <c r="BY4324">
        <v>0</v>
      </c>
      <c r="BZ4324">
        <v>1</v>
      </c>
      <c r="CC4324" s="1">
        <v>45957</v>
      </c>
      <c r="CD4324" t="s">
        <v>18</v>
      </c>
      <c r="CE4324">
        <v>177</v>
      </c>
      <c r="CF4324">
        <v>0</v>
      </c>
      <c r="CG4324">
        <v>0</v>
      </c>
      <c r="CH4324">
        <v>0</v>
      </c>
    </row>
    <row r="4325" spans="1:86" x14ac:dyDescent="0.25">
      <c r="A4325" s="1">
        <v>45958</v>
      </c>
      <c r="B4325" t="s">
        <v>6</v>
      </c>
      <c r="C4325">
        <v>101</v>
      </c>
      <c r="D4325">
        <v>499.2</v>
      </c>
      <c r="E4325">
        <v>482.9</v>
      </c>
      <c r="F4325">
        <v>982.1</v>
      </c>
      <c r="I4325" s="1">
        <v>45958</v>
      </c>
      <c r="J4325" t="s">
        <v>6</v>
      </c>
      <c r="K4325">
        <v>107</v>
      </c>
      <c r="L4325">
        <v>29</v>
      </c>
      <c r="M4325">
        <v>79.900000000000006</v>
      </c>
      <c r="N4325">
        <v>108.9</v>
      </c>
      <c r="Q4325" s="1">
        <v>45958</v>
      </c>
      <c r="R4325" t="s">
        <v>7</v>
      </c>
      <c r="S4325">
        <v>151</v>
      </c>
      <c r="T4325">
        <v>4</v>
      </c>
      <c r="U4325">
        <v>3.6</v>
      </c>
      <c r="V4325">
        <v>7.6</v>
      </c>
      <c r="Y4325" s="1">
        <v>45958</v>
      </c>
      <c r="Z4325" t="s">
        <v>8</v>
      </c>
      <c r="AA4325">
        <v>157</v>
      </c>
      <c r="AB4325">
        <v>3.4</v>
      </c>
      <c r="AC4325">
        <v>1.9</v>
      </c>
      <c r="AD4325">
        <v>5.3</v>
      </c>
      <c r="AG4325" s="1">
        <v>45958</v>
      </c>
      <c r="AH4325" t="s">
        <v>28</v>
      </c>
      <c r="AI4325">
        <v>169</v>
      </c>
      <c r="AJ4325">
        <v>0</v>
      </c>
      <c r="AK4325">
        <v>0</v>
      </c>
      <c r="AL4325">
        <v>0</v>
      </c>
      <c r="AO4325" s="1">
        <v>45958</v>
      </c>
      <c r="AP4325" t="s">
        <v>14</v>
      </c>
      <c r="AQ4325">
        <v>170</v>
      </c>
      <c r="AR4325">
        <v>0</v>
      </c>
      <c r="AS4325">
        <v>0</v>
      </c>
      <c r="AT4325">
        <v>0</v>
      </c>
      <c r="AW4325" s="1">
        <v>45958</v>
      </c>
      <c r="AX4325" t="s">
        <v>15</v>
      </c>
      <c r="AY4325">
        <v>171</v>
      </c>
      <c r="AZ4325">
        <v>0</v>
      </c>
      <c r="BA4325">
        <v>0</v>
      </c>
      <c r="BB4325">
        <v>0</v>
      </c>
      <c r="BE4325" s="1">
        <v>45958</v>
      </c>
      <c r="BF4325" t="s">
        <v>16</v>
      </c>
      <c r="BG4325">
        <v>173</v>
      </c>
      <c r="BH4325">
        <v>0</v>
      </c>
      <c r="BI4325">
        <v>0</v>
      </c>
      <c r="BJ4325">
        <v>0</v>
      </c>
      <c r="BM4325" s="1">
        <v>45958</v>
      </c>
      <c r="BN4325" t="s">
        <v>17</v>
      </c>
      <c r="BO4325">
        <v>175</v>
      </c>
      <c r="BP4325">
        <v>1.2</v>
      </c>
      <c r="BQ4325">
        <v>0.2</v>
      </c>
      <c r="BR4325">
        <v>1.4</v>
      </c>
      <c r="BU4325" s="1">
        <v>45958</v>
      </c>
      <c r="BV4325" t="s">
        <v>17</v>
      </c>
      <c r="BW4325">
        <v>176</v>
      </c>
      <c r="BX4325">
        <v>1</v>
      </c>
      <c r="BY4325">
        <v>0</v>
      </c>
      <c r="BZ4325">
        <v>1</v>
      </c>
      <c r="CC4325" s="1">
        <v>45958</v>
      </c>
      <c r="CD4325" t="s">
        <v>18</v>
      </c>
      <c r="CE4325">
        <v>177</v>
      </c>
      <c r="CF4325">
        <v>0</v>
      </c>
      <c r="CG4325">
        <v>0</v>
      </c>
      <c r="CH4325">
        <v>0</v>
      </c>
    </row>
    <row r="4326" spans="1:86" x14ac:dyDescent="0.25">
      <c r="A4326" s="1">
        <v>45959</v>
      </c>
      <c r="B4326" t="s">
        <v>6</v>
      </c>
      <c r="C4326">
        <v>101</v>
      </c>
      <c r="D4326">
        <v>499</v>
      </c>
      <c r="E4326">
        <v>483.1</v>
      </c>
      <c r="F4326">
        <v>982.1</v>
      </c>
      <c r="I4326" s="1">
        <v>45959</v>
      </c>
      <c r="J4326" t="s">
        <v>6</v>
      </c>
      <c r="K4326">
        <v>107</v>
      </c>
      <c r="L4326">
        <v>29</v>
      </c>
      <c r="M4326">
        <v>79.900000000000006</v>
      </c>
      <c r="N4326">
        <v>108.9</v>
      </c>
      <c r="Q4326" s="1">
        <v>45959</v>
      </c>
      <c r="R4326" t="s">
        <v>7</v>
      </c>
      <c r="S4326">
        <v>151</v>
      </c>
      <c r="T4326">
        <v>4</v>
      </c>
      <c r="U4326">
        <v>3.6</v>
      </c>
      <c r="V4326">
        <v>7.6</v>
      </c>
      <c r="Y4326" s="1">
        <v>45959</v>
      </c>
      <c r="Z4326" t="s">
        <v>8</v>
      </c>
      <c r="AA4326">
        <v>157</v>
      </c>
      <c r="AB4326">
        <v>3.4</v>
      </c>
      <c r="AC4326">
        <v>1.9</v>
      </c>
      <c r="AD4326">
        <v>5.3</v>
      </c>
      <c r="AG4326" s="1">
        <v>45959</v>
      </c>
      <c r="AH4326" t="s">
        <v>28</v>
      </c>
      <c r="AI4326">
        <v>169</v>
      </c>
      <c r="AJ4326">
        <v>0</v>
      </c>
      <c r="AK4326">
        <v>0</v>
      </c>
      <c r="AL4326">
        <v>0</v>
      </c>
      <c r="AO4326" s="1">
        <v>45959</v>
      </c>
      <c r="AP4326" t="s">
        <v>14</v>
      </c>
      <c r="AQ4326">
        <v>170</v>
      </c>
      <c r="AR4326">
        <v>0</v>
      </c>
      <c r="AS4326">
        <v>0</v>
      </c>
      <c r="AT4326">
        <v>0</v>
      </c>
      <c r="AW4326" s="1">
        <v>45959</v>
      </c>
      <c r="AX4326" t="s">
        <v>15</v>
      </c>
      <c r="AY4326">
        <v>171</v>
      </c>
      <c r="AZ4326">
        <v>0</v>
      </c>
      <c r="BA4326">
        <v>0</v>
      </c>
      <c r="BB4326">
        <v>0</v>
      </c>
      <c r="BE4326" s="1">
        <v>45959</v>
      </c>
      <c r="BF4326" t="s">
        <v>16</v>
      </c>
      <c r="BG4326">
        <v>173</v>
      </c>
      <c r="BH4326">
        <v>0</v>
      </c>
      <c r="BI4326">
        <v>0</v>
      </c>
      <c r="BJ4326">
        <v>0</v>
      </c>
      <c r="BM4326" s="1">
        <v>45959</v>
      </c>
      <c r="BN4326" t="s">
        <v>17</v>
      </c>
      <c r="BO4326">
        <v>175</v>
      </c>
      <c r="BP4326">
        <v>1.2</v>
      </c>
      <c r="BQ4326">
        <v>0.2</v>
      </c>
      <c r="BR4326">
        <v>1.4</v>
      </c>
      <c r="BU4326" s="1">
        <v>45959</v>
      </c>
      <c r="BV4326" t="s">
        <v>17</v>
      </c>
      <c r="BW4326">
        <v>176</v>
      </c>
      <c r="BX4326">
        <v>1</v>
      </c>
      <c r="BY4326">
        <v>0</v>
      </c>
      <c r="BZ4326">
        <v>1</v>
      </c>
      <c r="CC4326" s="1">
        <v>45959</v>
      </c>
      <c r="CD4326" t="s">
        <v>18</v>
      </c>
      <c r="CE4326">
        <v>177</v>
      </c>
      <c r="CF4326">
        <v>0</v>
      </c>
      <c r="CG4326">
        <v>0</v>
      </c>
      <c r="CH4326">
        <v>0</v>
      </c>
    </row>
    <row r="4327" spans="1:86" x14ac:dyDescent="0.25">
      <c r="A4327" s="1">
        <v>45960</v>
      </c>
      <c r="B4327" t="s">
        <v>6</v>
      </c>
      <c r="C4327">
        <v>101</v>
      </c>
      <c r="D4327">
        <v>499</v>
      </c>
      <c r="E4327">
        <v>483.1</v>
      </c>
      <c r="F4327">
        <v>982.1</v>
      </c>
      <c r="I4327" s="1">
        <v>45960</v>
      </c>
      <c r="J4327" t="s">
        <v>6</v>
      </c>
      <c r="K4327">
        <v>107</v>
      </c>
      <c r="L4327">
        <v>29</v>
      </c>
      <c r="M4327">
        <v>79.900000000000006</v>
      </c>
      <c r="N4327">
        <v>108.9</v>
      </c>
      <c r="Q4327" s="1">
        <v>45960</v>
      </c>
      <c r="R4327" t="s">
        <v>7</v>
      </c>
      <c r="S4327">
        <v>151</v>
      </c>
      <c r="T4327">
        <v>4</v>
      </c>
      <c r="U4327">
        <v>3.6</v>
      </c>
      <c r="V4327">
        <v>7.6</v>
      </c>
      <c r="Y4327" s="1">
        <v>45960</v>
      </c>
      <c r="Z4327" t="s">
        <v>8</v>
      </c>
      <c r="AA4327">
        <v>157</v>
      </c>
      <c r="AB4327">
        <v>3.4</v>
      </c>
      <c r="AC4327">
        <v>1.9</v>
      </c>
      <c r="AD4327">
        <v>5.3</v>
      </c>
      <c r="AG4327" s="1">
        <v>45960</v>
      </c>
      <c r="AH4327" t="s">
        <v>28</v>
      </c>
      <c r="AI4327">
        <v>169</v>
      </c>
      <c r="AJ4327">
        <v>0</v>
      </c>
      <c r="AK4327">
        <v>0</v>
      </c>
      <c r="AL4327">
        <v>0</v>
      </c>
      <c r="AO4327" s="1">
        <v>45960</v>
      </c>
      <c r="AP4327" t="s">
        <v>14</v>
      </c>
      <c r="AQ4327">
        <v>170</v>
      </c>
      <c r="AR4327">
        <v>0</v>
      </c>
      <c r="AS4327">
        <v>0</v>
      </c>
      <c r="AT4327">
        <v>0</v>
      </c>
      <c r="AW4327" s="1">
        <v>45960</v>
      </c>
      <c r="AX4327" t="s">
        <v>15</v>
      </c>
      <c r="AY4327">
        <v>171</v>
      </c>
      <c r="AZ4327">
        <v>0</v>
      </c>
      <c r="BA4327">
        <v>0</v>
      </c>
      <c r="BB4327">
        <v>0</v>
      </c>
      <c r="BE4327" s="1">
        <v>45960</v>
      </c>
      <c r="BF4327" t="s">
        <v>16</v>
      </c>
      <c r="BG4327">
        <v>173</v>
      </c>
      <c r="BH4327">
        <v>0</v>
      </c>
      <c r="BI4327">
        <v>0</v>
      </c>
      <c r="BJ4327">
        <v>0</v>
      </c>
      <c r="BM4327" s="1">
        <v>45960</v>
      </c>
      <c r="BN4327" t="s">
        <v>17</v>
      </c>
      <c r="BO4327">
        <v>175</v>
      </c>
      <c r="BP4327">
        <v>1.2</v>
      </c>
      <c r="BQ4327">
        <v>0.2</v>
      </c>
      <c r="BR4327">
        <v>1.4</v>
      </c>
      <c r="BU4327" s="1">
        <v>45960</v>
      </c>
      <c r="BV4327" t="s">
        <v>17</v>
      </c>
      <c r="BW4327">
        <v>176</v>
      </c>
      <c r="BX4327">
        <v>1</v>
      </c>
      <c r="BY4327">
        <v>0</v>
      </c>
      <c r="BZ4327">
        <v>1</v>
      </c>
      <c r="CC4327" s="1">
        <v>45960</v>
      </c>
      <c r="CD4327" t="s">
        <v>18</v>
      </c>
      <c r="CE4327">
        <v>177</v>
      </c>
      <c r="CF4327">
        <v>0</v>
      </c>
      <c r="CG4327">
        <v>0</v>
      </c>
      <c r="CH4327">
        <v>0</v>
      </c>
    </row>
    <row r="4328" spans="1:86" x14ac:dyDescent="0.25">
      <c r="A4328" s="1">
        <v>45961</v>
      </c>
      <c r="B4328" t="s">
        <v>6</v>
      </c>
      <c r="C4328">
        <v>101</v>
      </c>
      <c r="D4328">
        <v>498.8</v>
      </c>
      <c r="E4328">
        <v>483.2</v>
      </c>
      <c r="F4328">
        <v>982</v>
      </c>
      <c r="I4328" s="1">
        <v>45961</v>
      </c>
      <c r="J4328" t="s">
        <v>6</v>
      </c>
      <c r="K4328">
        <v>107</v>
      </c>
      <c r="L4328">
        <v>29</v>
      </c>
      <c r="M4328">
        <v>79.900000000000006</v>
      </c>
      <c r="N4328">
        <v>108.9</v>
      </c>
      <c r="Q4328" s="1">
        <v>45961</v>
      </c>
      <c r="R4328" t="s">
        <v>7</v>
      </c>
      <c r="S4328">
        <v>151</v>
      </c>
      <c r="T4328">
        <v>4</v>
      </c>
      <c r="U4328">
        <v>3.6</v>
      </c>
      <c r="V4328">
        <v>7.6</v>
      </c>
      <c r="Y4328" s="1">
        <v>45961</v>
      </c>
      <c r="Z4328" t="s">
        <v>8</v>
      </c>
      <c r="AA4328">
        <v>157</v>
      </c>
      <c r="AB4328">
        <v>3.4</v>
      </c>
      <c r="AC4328">
        <v>1.9</v>
      </c>
      <c r="AD4328">
        <v>5.3</v>
      </c>
      <c r="AG4328" s="1">
        <v>45961</v>
      </c>
      <c r="AH4328" t="s">
        <v>28</v>
      </c>
      <c r="AI4328">
        <v>169</v>
      </c>
      <c r="AJ4328">
        <v>0</v>
      </c>
      <c r="AK4328">
        <v>0</v>
      </c>
      <c r="AL4328">
        <v>0</v>
      </c>
      <c r="AO4328" s="1">
        <v>45961</v>
      </c>
      <c r="AP4328" t="s">
        <v>14</v>
      </c>
      <c r="AQ4328">
        <v>170</v>
      </c>
      <c r="AR4328">
        <v>0</v>
      </c>
      <c r="AS4328">
        <v>0</v>
      </c>
      <c r="AT4328">
        <v>0</v>
      </c>
      <c r="AW4328" s="1">
        <v>45961</v>
      </c>
      <c r="AX4328" t="s">
        <v>15</v>
      </c>
      <c r="AY4328">
        <v>171</v>
      </c>
      <c r="AZ4328">
        <v>0</v>
      </c>
      <c r="BA4328">
        <v>0</v>
      </c>
      <c r="BB4328">
        <v>0</v>
      </c>
      <c r="BE4328" s="1">
        <v>45961</v>
      </c>
      <c r="BF4328" t="s">
        <v>16</v>
      </c>
      <c r="BG4328">
        <v>173</v>
      </c>
      <c r="BH4328">
        <v>0</v>
      </c>
      <c r="BI4328">
        <v>0</v>
      </c>
      <c r="BJ4328">
        <v>0</v>
      </c>
      <c r="BM4328" s="1">
        <v>45961</v>
      </c>
      <c r="BN4328" t="s">
        <v>17</v>
      </c>
      <c r="BO4328">
        <v>175</v>
      </c>
      <c r="BP4328">
        <v>1.2</v>
      </c>
      <c r="BQ4328">
        <v>0.2</v>
      </c>
      <c r="BR4328">
        <v>1.4</v>
      </c>
      <c r="BU4328" s="1">
        <v>45961</v>
      </c>
      <c r="BV4328" t="s">
        <v>17</v>
      </c>
      <c r="BW4328">
        <v>176</v>
      </c>
      <c r="BX4328">
        <v>1</v>
      </c>
      <c r="BY4328">
        <v>0</v>
      </c>
      <c r="BZ4328">
        <v>1</v>
      </c>
      <c r="CC4328" s="1">
        <v>45961</v>
      </c>
      <c r="CD4328" t="s">
        <v>18</v>
      </c>
      <c r="CE4328">
        <v>177</v>
      </c>
      <c r="CF4328">
        <v>0</v>
      </c>
      <c r="CG4328">
        <v>0</v>
      </c>
      <c r="CH4328">
        <v>0</v>
      </c>
    </row>
    <row r="4329" spans="1:86" x14ac:dyDescent="0.25">
      <c r="A4329" s="1">
        <v>45962</v>
      </c>
      <c r="B4329" t="s">
        <v>6</v>
      </c>
      <c r="C4329">
        <v>101</v>
      </c>
      <c r="D4329">
        <v>498.8</v>
      </c>
      <c r="E4329">
        <v>483.2</v>
      </c>
      <c r="F4329">
        <v>982</v>
      </c>
      <c r="I4329" s="1">
        <v>45962</v>
      </c>
      <c r="J4329" t="s">
        <v>6</v>
      </c>
      <c r="K4329">
        <v>107</v>
      </c>
      <c r="L4329">
        <v>29</v>
      </c>
      <c r="M4329">
        <v>80</v>
      </c>
      <c r="N4329">
        <v>109</v>
      </c>
      <c r="Q4329" s="1">
        <v>45962</v>
      </c>
      <c r="R4329" t="s">
        <v>7</v>
      </c>
      <c r="S4329">
        <v>151</v>
      </c>
      <c r="T4329">
        <v>4</v>
      </c>
      <c r="U4329">
        <v>3.6</v>
      </c>
      <c r="V4329">
        <v>7.6</v>
      </c>
      <c r="Y4329" s="1">
        <v>45962</v>
      </c>
      <c r="Z4329" t="s">
        <v>8</v>
      </c>
      <c r="AA4329">
        <v>157</v>
      </c>
      <c r="AB4329">
        <v>3.3</v>
      </c>
      <c r="AC4329">
        <v>1.9</v>
      </c>
      <c r="AD4329">
        <v>5.2</v>
      </c>
      <c r="AG4329" s="1">
        <v>45962</v>
      </c>
      <c r="AH4329" t="s">
        <v>28</v>
      </c>
      <c r="AI4329">
        <v>169</v>
      </c>
      <c r="AJ4329">
        <v>0</v>
      </c>
      <c r="AK4329">
        <v>0</v>
      </c>
      <c r="AL4329">
        <v>0</v>
      </c>
      <c r="AO4329" s="1">
        <v>45962</v>
      </c>
      <c r="AP4329" t="s">
        <v>14</v>
      </c>
      <c r="AQ4329">
        <v>170</v>
      </c>
      <c r="AR4329">
        <v>0</v>
      </c>
      <c r="AS4329">
        <v>0</v>
      </c>
      <c r="AT4329">
        <v>0</v>
      </c>
      <c r="AW4329" s="1">
        <v>45962</v>
      </c>
      <c r="AX4329" t="s">
        <v>15</v>
      </c>
      <c r="AY4329">
        <v>171</v>
      </c>
      <c r="AZ4329">
        <v>0</v>
      </c>
      <c r="BA4329">
        <v>0</v>
      </c>
      <c r="BB4329">
        <v>0</v>
      </c>
      <c r="BE4329" s="1">
        <v>45962</v>
      </c>
      <c r="BF4329" t="s">
        <v>16</v>
      </c>
      <c r="BG4329">
        <v>173</v>
      </c>
      <c r="BH4329">
        <v>0</v>
      </c>
      <c r="BI4329">
        <v>0</v>
      </c>
      <c r="BJ4329">
        <v>0</v>
      </c>
      <c r="BM4329" s="1">
        <v>45962</v>
      </c>
      <c r="BN4329" t="s">
        <v>17</v>
      </c>
      <c r="BO4329">
        <v>175</v>
      </c>
      <c r="BP4329">
        <v>1.2</v>
      </c>
      <c r="BQ4329">
        <v>0.2</v>
      </c>
      <c r="BR4329">
        <v>1.4</v>
      </c>
      <c r="BU4329" s="1">
        <v>45962</v>
      </c>
      <c r="BV4329" t="s">
        <v>17</v>
      </c>
      <c r="BW4329">
        <v>176</v>
      </c>
      <c r="BX4329">
        <v>1</v>
      </c>
      <c r="BY4329">
        <v>0</v>
      </c>
      <c r="BZ4329">
        <v>1</v>
      </c>
      <c r="CC4329" s="1">
        <v>45962</v>
      </c>
      <c r="CD4329" t="s">
        <v>18</v>
      </c>
      <c r="CE4329">
        <v>177</v>
      </c>
      <c r="CF4329">
        <v>0</v>
      </c>
      <c r="CG4329">
        <v>0</v>
      </c>
      <c r="CH4329">
        <v>0</v>
      </c>
    </row>
    <row r="4330" spans="1:86" x14ac:dyDescent="0.25">
      <c r="A4330" s="1">
        <v>45963</v>
      </c>
      <c r="B4330" t="s">
        <v>6</v>
      </c>
      <c r="C4330">
        <v>101</v>
      </c>
      <c r="D4330">
        <v>498.8</v>
      </c>
      <c r="E4330">
        <v>483.2</v>
      </c>
      <c r="F4330">
        <v>982</v>
      </c>
      <c r="I4330" s="1">
        <v>45963</v>
      </c>
      <c r="J4330" t="s">
        <v>6</v>
      </c>
      <c r="K4330">
        <v>107</v>
      </c>
      <c r="L4330">
        <v>29</v>
      </c>
      <c r="M4330">
        <v>80</v>
      </c>
      <c r="N4330">
        <v>109</v>
      </c>
      <c r="Q4330" s="1">
        <v>45963</v>
      </c>
      <c r="R4330" t="s">
        <v>7</v>
      </c>
      <c r="S4330">
        <v>151</v>
      </c>
      <c r="T4330">
        <v>4</v>
      </c>
      <c r="U4330">
        <v>3.6</v>
      </c>
      <c r="V4330">
        <v>7.6</v>
      </c>
      <c r="Y4330" s="1">
        <v>45963</v>
      </c>
      <c r="Z4330" t="s">
        <v>8</v>
      </c>
      <c r="AA4330">
        <v>157</v>
      </c>
      <c r="AB4330">
        <v>3.3</v>
      </c>
      <c r="AC4330">
        <v>1.9</v>
      </c>
      <c r="AD4330">
        <v>5.2</v>
      </c>
      <c r="AG4330" s="1">
        <v>45963</v>
      </c>
      <c r="AH4330" t="s">
        <v>28</v>
      </c>
      <c r="AI4330">
        <v>169</v>
      </c>
      <c r="AJ4330">
        <v>0</v>
      </c>
      <c r="AK4330">
        <v>0</v>
      </c>
      <c r="AL4330">
        <v>0</v>
      </c>
      <c r="AO4330" s="1">
        <v>45963</v>
      </c>
      <c r="AP4330" t="s">
        <v>14</v>
      </c>
      <c r="AQ4330">
        <v>170</v>
      </c>
      <c r="AR4330">
        <v>0</v>
      </c>
      <c r="AS4330">
        <v>0</v>
      </c>
      <c r="AT4330">
        <v>0</v>
      </c>
      <c r="AW4330" s="1">
        <v>45963</v>
      </c>
      <c r="AX4330" t="s">
        <v>15</v>
      </c>
      <c r="AY4330">
        <v>171</v>
      </c>
      <c r="AZ4330">
        <v>0</v>
      </c>
      <c r="BA4330">
        <v>0</v>
      </c>
      <c r="BB4330">
        <v>0</v>
      </c>
      <c r="BE4330" s="1">
        <v>45963</v>
      </c>
      <c r="BF4330" t="s">
        <v>16</v>
      </c>
      <c r="BG4330">
        <v>173</v>
      </c>
      <c r="BH4330">
        <v>0</v>
      </c>
      <c r="BI4330">
        <v>0</v>
      </c>
      <c r="BJ4330">
        <v>0</v>
      </c>
      <c r="BM4330" s="1">
        <v>45963</v>
      </c>
      <c r="BN4330" t="s">
        <v>17</v>
      </c>
      <c r="BO4330">
        <v>175</v>
      </c>
      <c r="BP4330">
        <v>1.2</v>
      </c>
      <c r="BQ4330">
        <v>0.2</v>
      </c>
      <c r="BR4330">
        <v>1.4</v>
      </c>
      <c r="BU4330" s="1">
        <v>45963</v>
      </c>
      <c r="BV4330" t="s">
        <v>17</v>
      </c>
      <c r="BW4330">
        <v>176</v>
      </c>
      <c r="BX4330">
        <v>1</v>
      </c>
      <c r="BY4330">
        <v>0</v>
      </c>
      <c r="BZ4330">
        <v>1</v>
      </c>
      <c r="CC4330" s="1">
        <v>45963</v>
      </c>
      <c r="CD4330" t="s">
        <v>18</v>
      </c>
      <c r="CE4330">
        <v>177</v>
      </c>
      <c r="CF4330">
        <v>0</v>
      </c>
      <c r="CG4330">
        <v>0</v>
      </c>
      <c r="CH4330">
        <v>0</v>
      </c>
    </row>
    <row r="4331" spans="1:86" x14ac:dyDescent="0.25">
      <c r="A4331" s="1">
        <v>45964</v>
      </c>
      <c r="B4331" t="s">
        <v>6</v>
      </c>
      <c r="C4331">
        <v>101</v>
      </c>
      <c r="D4331">
        <v>499.1</v>
      </c>
      <c r="E4331">
        <v>482.9</v>
      </c>
      <c r="F4331">
        <v>982</v>
      </c>
      <c r="I4331" s="1">
        <v>45964</v>
      </c>
      <c r="J4331" t="s">
        <v>6</v>
      </c>
      <c r="K4331">
        <v>107</v>
      </c>
      <c r="L4331">
        <v>29</v>
      </c>
      <c r="M4331">
        <v>80</v>
      </c>
      <c r="N4331">
        <v>109</v>
      </c>
      <c r="Q4331" s="1">
        <v>45964</v>
      </c>
      <c r="R4331" t="s">
        <v>7</v>
      </c>
      <c r="S4331">
        <v>151</v>
      </c>
      <c r="T4331">
        <v>4</v>
      </c>
      <c r="U4331">
        <v>3.6</v>
      </c>
      <c r="V4331">
        <v>7.6</v>
      </c>
      <c r="Y4331" s="1">
        <v>45964</v>
      </c>
      <c r="Z4331" t="s">
        <v>8</v>
      </c>
      <c r="AA4331">
        <v>157</v>
      </c>
      <c r="AB4331">
        <v>3.3</v>
      </c>
      <c r="AC4331">
        <v>1.9</v>
      </c>
      <c r="AD4331">
        <v>5.2</v>
      </c>
      <c r="AG4331" s="1">
        <v>45964</v>
      </c>
      <c r="AH4331" t="s">
        <v>28</v>
      </c>
      <c r="AI4331">
        <v>169</v>
      </c>
      <c r="AJ4331">
        <v>0</v>
      </c>
      <c r="AK4331">
        <v>0</v>
      </c>
      <c r="AL4331">
        <v>0</v>
      </c>
      <c r="AO4331" s="1">
        <v>45964</v>
      </c>
      <c r="AP4331" t="s">
        <v>14</v>
      </c>
      <c r="AQ4331">
        <v>170</v>
      </c>
      <c r="AR4331">
        <v>0</v>
      </c>
      <c r="AS4331">
        <v>0</v>
      </c>
      <c r="AT4331">
        <v>0</v>
      </c>
      <c r="AW4331" s="1">
        <v>45964</v>
      </c>
      <c r="AX4331" t="s">
        <v>15</v>
      </c>
      <c r="AY4331">
        <v>171</v>
      </c>
      <c r="AZ4331">
        <v>0</v>
      </c>
      <c r="BA4331">
        <v>0</v>
      </c>
      <c r="BB4331">
        <v>0</v>
      </c>
      <c r="BE4331" s="1">
        <v>45964</v>
      </c>
      <c r="BF4331" t="s">
        <v>16</v>
      </c>
      <c r="BG4331">
        <v>173</v>
      </c>
      <c r="BH4331">
        <v>0</v>
      </c>
      <c r="BI4331">
        <v>0</v>
      </c>
      <c r="BJ4331">
        <v>0</v>
      </c>
      <c r="BM4331" s="1">
        <v>45964</v>
      </c>
      <c r="BN4331" t="s">
        <v>17</v>
      </c>
      <c r="BO4331">
        <v>175</v>
      </c>
      <c r="BP4331">
        <v>1.2</v>
      </c>
      <c r="BQ4331">
        <v>0.2</v>
      </c>
      <c r="BR4331">
        <v>1.4</v>
      </c>
      <c r="BU4331" s="1">
        <v>45964</v>
      </c>
      <c r="BV4331" t="s">
        <v>17</v>
      </c>
      <c r="BW4331">
        <v>176</v>
      </c>
      <c r="BX4331">
        <v>1</v>
      </c>
      <c r="BY4331">
        <v>0</v>
      </c>
      <c r="BZ4331">
        <v>1</v>
      </c>
      <c r="CC4331" s="1">
        <v>45964</v>
      </c>
      <c r="CD4331" t="s">
        <v>18</v>
      </c>
      <c r="CE4331">
        <v>177</v>
      </c>
      <c r="CF4331">
        <v>0</v>
      </c>
      <c r="CG4331">
        <v>0</v>
      </c>
      <c r="CH4331">
        <v>0</v>
      </c>
    </row>
    <row r="4332" spans="1:86" x14ac:dyDescent="0.25">
      <c r="A4332" s="1">
        <v>45965</v>
      </c>
      <c r="B4332" t="s">
        <v>6</v>
      </c>
      <c r="C4332">
        <v>101</v>
      </c>
      <c r="D4332">
        <v>499.2</v>
      </c>
      <c r="E4332">
        <v>482.7</v>
      </c>
      <c r="F4332">
        <v>981.9</v>
      </c>
      <c r="I4332" s="1">
        <v>45965</v>
      </c>
      <c r="J4332" t="s">
        <v>6</v>
      </c>
      <c r="K4332">
        <v>107</v>
      </c>
      <c r="L4332">
        <v>29.1</v>
      </c>
      <c r="M4332">
        <v>79.900000000000006</v>
      </c>
      <c r="N4332">
        <v>109</v>
      </c>
      <c r="Q4332" s="1">
        <v>45965</v>
      </c>
      <c r="R4332" t="s">
        <v>7</v>
      </c>
      <c r="S4332">
        <v>151</v>
      </c>
      <c r="T4332">
        <v>4</v>
      </c>
      <c r="U4332">
        <v>3.6</v>
      </c>
      <c r="V4332">
        <v>7.6</v>
      </c>
      <c r="Y4332" s="1">
        <v>45965</v>
      </c>
      <c r="Z4332" t="s">
        <v>8</v>
      </c>
      <c r="AA4332">
        <v>157</v>
      </c>
      <c r="AB4332">
        <v>3.3</v>
      </c>
      <c r="AC4332">
        <v>1.9</v>
      </c>
      <c r="AD4332">
        <v>5.2</v>
      </c>
      <c r="AG4332" s="1">
        <v>45965</v>
      </c>
      <c r="AH4332" t="s">
        <v>28</v>
      </c>
      <c r="AI4332">
        <v>169</v>
      </c>
      <c r="AJ4332">
        <v>0</v>
      </c>
      <c r="AK4332">
        <v>0</v>
      </c>
      <c r="AL4332">
        <v>0</v>
      </c>
      <c r="AO4332" s="1">
        <v>45965</v>
      </c>
      <c r="AP4332" t="s">
        <v>14</v>
      </c>
      <c r="AQ4332">
        <v>170</v>
      </c>
      <c r="AR4332">
        <v>0</v>
      </c>
      <c r="AS4332">
        <v>0</v>
      </c>
      <c r="AT4332">
        <v>0</v>
      </c>
      <c r="AW4332" s="1">
        <v>45965</v>
      </c>
      <c r="AX4332" t="s">
        <v>15</v>
      </c>
      <c r="AY4332">
        <v>171</v>
      </c>
      <c r="AZ4332">
        <v>0</v>
      </c>
      <c r="BA4332">
        <v>0</v>
      </c>
      <c r="BB4332">
        <v>0</v>
      </c>
      <c r="BE4332" s="1">
        <v>45965</v>
      </c>
      <c r="BF4332" t="s">
        <v>16</v>
      </c>
      <c r="BG4332">
        <v>173</v>
      </c>
      <c r="BH4332">
        <v>0</v>
      </c>
      <c r="BI4332">
        <v>0</v>
      </c>
      <c r="BJ4332">
        <v>0</v>
      </c>
      <c r="BM4332" s="1">
        <v>45965</v>
      </c>
      <c r="BN4332" t="s">
        <v>17</v>
      </c>
      <c r="BO4332">
        <v>175</v>
      </c>
      <c r="BP4332">
        <v>1.2</v>
      </c>
      <c r="BQ4332">
        <v>0.2</v>
      </c>
      <c r="BR4332">
        <v>1.4</v>
      </c>
      <c r="BU4332" s="1">
        <v>45965</v>
      </c>
      <c r="BV4332" t="s">
        <v>17</v>
      </c>
      <c r="BW4332">
        <v>176</v>
      </c>
      <c r="BX4332">
        <v>1</v>
      </c>
      <c r="BY4332">
        <v>0</v>
      </c>
      <c r="BZ4332">
        <v>1</v>
      </c>
      <c r="CC4332" s="1">
        <v>45965</v>
      </c>
      <c r="CD4332" t="s">
        <v>18</v>
      </c>
      <c r="CE4332">
        <v>177</v>
      </c>
      <c r="CF4332">
        <v>0</v>
      </c>
      <c r="CG4332">
        <v>0</v>
      </c>
      <c r="CH4332">
        <v>0</v>
      </c>
    </row>
    <row r="4333" spans="1:86" x14ac:dyDescent="0.25">
      <c r="A4333" s="1">
        <v>45966</v>
      </c>
      <c r="B4333" t="s">
        <v>6</v>
      </c>
      <c r="C4333">
        <v>101</v>
      </c>
      <c r="D4333">
        <v>499.1</v>
      </c>
      <c r="E4333">
        <v>482.8</v>
      </c>
      <c r="F4333">
        <v>981.9</v>
      </c>
      <c r="I4333" s="1">
        <v>45966</v>
      </c>
      <c r="J4333" t="s">
        <v>6</v>
      </c>
      <c r="K4333">
        <v>107</v>
      </c>
      <c r="L4333">
        <v>29</v>
      </c>
      <c r="M4333">
        <v>79.900000000000006</v>
      </c>
      <c r="N4333">
        <v>108.9</v>
      </c>
      <c r="Q4333" s="1">
        <v>45966</v>
      </c>
      <c r="R4333" t="s">
        <v>7</v>
      </c>
      <c r="S4333">
        <v>151</v>
      </c>
      <c r="T4333">
        <v>4</v>
      </c>
      <c r="U4333">
        <v>3.6</v>
      </c>
      <c r="V4333">
        <v>7.6</v>
      </c>
      <c r="Y4333" s="1">
        <v>45966</v>
      </c>
      <c r="Z4333" t="s">
        <v>8</v>
      </c>
      <c r="AA4333">
        <v>157</v>
      </c>
      <c r="AB4333">
        <v>3.3</v>
      </c>
      <c r="AC4333">
        <v>1.9</v>
      </c>
      <c r="AD4333">
        <v>5.2</v>
      </c>
      <c r="AG4333" s="1">
        <v>45966</v>
      </c>
      <c r="AH4333" t="s">
        <v>28</v>
      </c>
      <c r="AI4333">
        <v>169</v>
      </c>
      <c r="AJ4333">
        <v>0</v>
      </c>
      <c r="AK4333">
        <v>0</v>
      </c>
      <c r="AL4333">
        <v>0</v>
      </c>
      <c r="AO4333" s="1">
        <v>45966</v>
      </c>
      <c r="AP4333" t="s">
        <v>14</v>
      </c>
      <c r="AQ4333">
        <v>170</v>
      </c>
      <c r="AR4333">
        <v>0</v>
      </c>
      <c r="AS4333">
        <v>0</v>
      </c>
      <c r="AT4333">
        <v>0</v>
      </c>
      <c r="AW4333" s="1">
        <v>45966</v>
      </c>
      <c r="AX4333" t="s">
        <v>15</v>
      </c>
      <c r="AY4333">
        <v>171</v>
      </c>
      <c r="AZ4333">
        <v>0</v>
      </c>
      <c r="BA4333">
        <v>0</v>
      </c>
      <c r="BB4333">
        <v>0</v>
      </c>
      <c r="BE4333" s="1">
        <v>45966</v>
      </c>
      <c r="BF4333" t="s">
        <v>16</v>
      </c>
      <c r="BG4333">
        <v>173</v>
      </c>
      <c r="BH4333">
        <v>0</v>
      </c>
      <c r="BI4333">
        <v>0</v>
      </c>
      <c r="BJ4333">
        <v>0</v>
      </c>
      <c r="BM4333" s="1">
        <v>45966</v>
      </c>
      <c r="BN4333" t="s">
        <v>17</v>
      </c>
      <c r="BO4333">
        <v>175</v>
      </c>
      <c r="BP4333">
        <v>1.2</v>
      </c>
      <c r="BQ4333">
        <v>0.2</v>
      </c>
      <c r="BR4333">
        <v>1.4</v>
      </c>
      <c r="BU4333" s="1">
        <v>45966</v>
      </c>
      <c r="BV4333" t="s">
        <v>17</v>
      </c>
      <c r="BW4333">
        <v>176</v>
      </c>
      <c r="BX4333">
        <v>1</v>
      </c>
      <c r="BY4333">
        <v>0</v>
      </c>
      <c r="BZ4333">
        <v>1</v>
      </c>
      <c r="CC4333" s="1">
        <v>45966</v>
      </c>
      <c r="CD4333" t="s">
        <v>18</v>
      </c>
      <c r="CE4333">
        <v>177</v>
      </c>
      <c r="CF4333">
        <v>0</v>
      </c>
      <c r="CG4333">
        <v>0</v>
      </c>
      <c r="CH4333">
        <v>0</v>
      </c>
    </row>
    <row r="4334" spans="1:86" x14ac:dyDescent="0.25">
      <c r="A4334" s="1">
        <v>45967</v>
      </c>
      <c r="B4334" t="s">
        <v>6</v>
      </c>
      <c r="C4334">
        <v>101</v>
      </c>
      <c r="D4334">
        <v>499</v>
      </c>
      <c r="E4334">
        <v>482.9</v>
      </c>
      <c r="F4334">
        <v>981.9</v>
      </c>
      <c r="I4334" s="1">
        <v>45967</v>
      </c>
      <c r="J4334" t="s">
        <v>6</v>
      </c>
      <c r="K4334">
        <v>107</v>
      </c>
      <c r="L4334">
        <v>29</v>
      </c>
      <c r="M4334">
        <v>79.900000000000006</v>
      </c>
      <c r="N4334">
        <v>108.9</v>
      </c>
      <c r="Q4334" s="1">
        <v>45967</v>
      </c>
      <c r="R4334" t="s">
        <v>7</v>
      </c>
      <c r="S4334">
        <v>151</v>
      </c>
      <c r="T4334">
        <v>4</v>
      </c>
      <c r="U4334">
        <v>3.6</v>
      </c>
      <c r="V4334">
        <v>7.6</v>
      </c>
      <c r="Y4334" s="1">
        <v>45967</v>
      </c>
      <c r="Z4334" t="s">
        <v>8</v>
      </c>
      <c r="AA4334">
        <v>157</v>
      </c>
      <c r="AB4334">
        <v>3.3</v>
      </c>
      <c r="AC4334">
        <v>1.9</v>
      </c>
      <c r="AD4334">
        <v>5.2</v>
      </c>
      <c r="AG4334" s="1">
        <v>45967</v>
      </c>
      <c r="AH4334" t="s">
        <v>28</v>
      </c>
      <c r="AI4334">
        <v>169</v>
      </c>
      <c r="AJ4334">
        <v>0</v>
      </c>
      <c r="AK4334">
        <v>0</v>
      </c>
      <c r="AL4334">
        <v>0</v>
      </c>
      <c r="AO4334" s="1">
        <v>45967</v>
      </c>
      <c r="AP4334" t="s">
        <v>14</v>
      </c>
      <c r="AQ4334">
        <v>170</v>
      </c>
      <c r="AR4334">
        <v>0</v>
      </c>
      <c r="AS4334">
        <v>0</v>
      </c>
      <c r="AT4334">
        <v>0</v>
      </c>
      <c r="AW4334" s="1">
        <v>45967</v>
      </c>
      <c r="AX4334" t="s">
        <v>15</v>
      </c>
      <c r="AY4334">
        <v>171</v>
      </c>
      <c r="AZ4334">
        <v>0</v>
      </c>
      <c r="BA4334">
        <v>0</v>
      </c>
      <c r="BB4334">
        <v>0</v>
      </c>
      <c r="BE4334" s="1">
        <v>45967</v>
      </c>
      <c r="BF4334" t="s">
        <v>16</v>
      </c>
      <c r="BG4334">
        <v>173</v>
      </c>
      <c r="BH4334">
        <v>0</v>
      </c>
      <c r="BI4334">
        <v>0</v>
      </c>
      <c r="BJ4334">
        <v>0</v>
      </c>
      <c r="BM4334" s="1">
        <v>45967</v>
      </c>
      <c r="BN4334" t="s">
        <v>17</v>
      </c>
      <c r="BO4334">
        <v>175</v>
      </c>
      <c r="BP4334">
        <v>1.2</v>
      </c>
      <c r="BQ4334">
        <v>0.2</v>
      </c>
      <c r="BR4334">
        <v>1.4</v>
      </c>
      <c r="BU4334" s="1">
        <v>45967</v>
      </c>
      <c r="BV4334" t="s">
        <v>17</v>
      </c>
      <c r="BW4334">
        <v>176</v>
      </c>
      <c r="BX4334">
        <v>1</v>
      </c>
      <c r="BY4334">
        <v>0</v>
      </c>
      <c r="BZ4334">
        <v>1</v>
      </c>
      <c r="CC4334" s="1">
        <v>45967</v>
      </c>
      <c r="CD4334" t="s">
        <v>18</v>
      </c>
      <c r="CE4334">
        <v>177</v>
      </c>
      <c r="CF4334">
        <v>0</v>
      </c>
      <c r="CG4334">
        <v>0</v>
      </c>
      <c r="CH4334">
        <v>0</v>
      </c>
    </row>
    <row r="4335" spans="1:86" x14ac:dyDescent="0.25">
      <c r="A4335" s="1">
        <v>45968</v>
      </c>
      <c r="B4335" t="s">
        <v>6</v>
      </c>
      <c r="C4335">
        <v>101</v>
      </c>
      <c r="D4335">
        <v>498.9</v>
      </c>
      <c r="E4335">
        <v>483</v>
      </c>
      <c r="F4335">
        <v>981.9</v>
      </c>
      <c r="I4335" s="1">
        <v>45968</v>
      </c>
      <c r="J4335" t="s">
        <v>6</v>
      </c>
      <c r="K4335">
        <v>107</v>
      </c>
      <c r="L4335">
        <v>29</v>
      </c>
      <c r="M4335">
        <v>79.900000000000006</v>
      </c>
      <c r="N4335">
        <v>108.9</v>
      </c>
      <c r="Q4335" s="1">
        <v>45968</v>
      </c>
      <c r="R4335" t="s">
        <v>7</v>
      </c>
      <c r="S4335">
        <v>151</v>
      </c>
      <c r="T4335">
        <v>4</v>
      </c>
      <c r="U4335">
        <v>3.6</v>
      </c>
      <c r="V4335">
        <v>7.6</v>
      </c>
      <c r="Y4335" s="1">
        <v>45968</v>
      </c>
      <c r="Z4335" t="s">
        <v>8</v>
      </c>
      <c r="AA4335">
        <v>157</v>
      </c>
      <c r="AB4335">
        <v>3.3</v>
      </c>
      <c r="AC4335">
        <v>1.9</v>
      </c>
      <c r="AD4335">
        <v>5.2</v>
      </c>
      <c r="AG4335" s="1">
        <v>45968</v>
      </c>
      <c r="AH4335" t="s">
        <v>28</v>
      </c>
      <c r="AI4335">
        <v>169</v>
      </c>
      <c r="AJ4335">
        <v>0</v>
      </c>
      <c r="AK4335">
        <v>0</v>
      </c>
      <c r="AL4335">
        <v>0</v>
      </c>
      <c r="AO4335" s="1">
        <v>45968</v>
      </c>
      <c r="AP4335" t="s">
        <v>14</v>
      </c>
      <c r="AQ4335">
        <v>170</v>
      </c>
      <c r="AR4335">
        <v>0</v>
      </c>
      <c r="AS4335">
        <v>0</v>
      </c>
      <c r="AT4335">
        <v>0</v>
      </c>
      <c r="AW4335" s="1">
        <v>45968</v>
      </c>
      <c r="AX4335" t="s">
        <v>15</v>
      </c>
      <c r="AY4335">
        <v>171</v>
      </c>
      <c r="AZ4335">
        <v>0</v>
      </c>
      <c r="BA4335">
        <v>0</v>
      </c>
      <c r="BB4335">
        <v>0</v>
      </c>
      <c r="BE4335" s="1">
        <v>45968</v>
      </c>
      <c r="BF4335" t="s">
        <v>16</v>
      </c>
      <c r="BG4335">
        <v>173</v>
      </c>
      <c r="BH4335">
        <v>0</v>
      </c>
      <c r="BI4335">
        <v>0</v>
      </c>
      <c r="BJ4335">
        <v>0</v>
      </c>
      <c r="BM4335" s="1">
        <v>45968</v>
      </c>
      <c r="BN4335" t="s">
        <v>17</v>
      </c>
      <c r="BO4335">
        <v>175</v>
      </c>
      <c r="BP4335">
        <v>1.2</v>
      </c>
      <c r="BQ4335">
        <v>0.2</v>
      </c>
      <c r="BR4335">
        <v>1.4</v>
      </c>
      <c r="BU4335" s="1">
        <v>45968</v>
      </c>
      <c r="BV4335" t="s">
        <v>17</v>
      </c>
      <c r="BW4335">
        <v>176</v>
      </c>
      <c r="BX4335">
        <v>1</v>
      </c>
      <c r="BY4335">
        <v>0</v>
      </c>
      <c r="BZ4335">
        <v>1</v>
      </c>
      <c r="CC4335" s="1">
        <v>45968</v>
      </c>
      <c r="CD4335" t="s">
        <v>18</v>
      </c>
      <c r="CE4335">
        <v>177</v>
      </c>
      <c r="CF4335">
        <v>0</v>
      </c>
      <c r="CG4335">
        <v>0</v>
      </c>
      <c r="CH4335">
        <v>0</v>
      </c>
    </row>
    <row r="4336" spans="1:86" x14ac:dyDescent="0.25">
      <c r="A4336" s="1">
        <v>45969</v>
      </c>
      <c r="B4336" t="s">
        <v>6</v>
      </c>
      <c r="C4336">
        <v>101</v>
      </c>
      <c r="D4336">
        <v>498.8</v>
      </c>
      <c r="E4336">
        <v>483.2</v>
      </c>
      <c r="F4336">
        <v>982</v>
      </c>
      <c r="I4336" s="1">
        <v>45969</v>
      </c>
      <c r="J4336" t="s">
        <v>6</v>
      </c>
      <c r="K4336">
        <v>107</v>
      </c>
      <c r="L4336">
        <v>29</v>
      </c>
      <c r="M4336">
        <v>79.900000000000006</v>
      </c>
      <c r="N4336">
        <v>108.9</v>
      </c>
      <c r="Q4336" s="1">
        <v>45969</v>
      </c>
      <c r="R4336" t="s">
        <v>7</v>
      </c>
      <c r="S4336">
        <v>151</v>
      </c>
      <c r="T4336">
        <v>4</v>
      </c>
      <c r="U4336">
        <v>3.6</v>
      </c>
      <c r="V4336">
        <v>7.6</v>
      </c>
      <c r="Y4336" s="1">
        <v>45969</v>
      </c>
      <c r="Z4336" t="s">
        <v>8</v>
      </c>
      <c r="AA4336">
        <v>157</v>
      </c>
      <c r="AB4336">
        <v>3.3</v>
      </c>
      <c r="AC4336">
        <v>1.9</v>
      </c>
      <c r="AD4336">
        <v>5.2</v>
      </c>
      <c r="AG4336" s="1">
        <v>45969</v>
      </c>
      <c r="AH4336" t="s">
        <v>28</v>
      </c>
      <c r="AI4336">
        <v>169</v>
      </c>
      <c r="AJ4336">
        <v>0</v>
      </c>
      <c r="AK4336">
        <v>0</v>
      </c>
      <c r="AL4336">
        <v>0</v>
      </c>
      <c r="AO4336" s="1">
        <v>45969</v>
      </c>
      <c r="AP4336" t="s">
        <v>14</v>
      </c>
      <c r="AQ4336">
        <v>170</v>
      </c>
      <c r="AR4336">
        <v>0</v>
      </c>
      <c r="AS4336">
        <v>0</v>
      </c>
      <c r="AT4336">
        <v>0</v>
      </c>
      <c r="AW4336" s="1">
        <v>45969</v>
      </c>
      <c r="AX4336" t="s">
        <v>15</v>
      </c>
      <c r="AY4336">
        <v>171</v>
      </c>
      <c r="AZ4336">
        <v>0</v>
      </c>
      <c r="BA4336">
        <v>0</v>
      </c>
      <c r="BB4336">
        <v>0</v>
      </c>
      <c r="BE4336" s="1">
        <v>45969</v>
      </c>
      <c r="BF4336" t="s">
        <v>16</v>
      </c>
      <c r="BG4336">
        <v>173</v>
      </c>
      <c r="BH4336">
        <v>0</v>
      </c>
      <c r="BI4336">
        <v>0</v>
      </c>
      <c r="BJ4336">
        <v>0</v>
      </c>
      <c r="BM4336" s="1">
        <v>45969</v>
      </c>
      <c r="BN4336" t="s">
        <v>17</v>
      </c>
      <c r="BO4336">
        <v>175</v>
      </c>
      <c r="BP4336">
        <v>1.2</v>
      </c>
      <c r="BQ4336">
        <v>0.2</v>
      </c>
      <c r="BR4336">
        <v>1.4</v>
      </c>
      <c r="BU4336" s="1">
        <v>45969</v>
      </c>
      <c r="BV4336" t="s">
        <v>17</v>
      </c>
      <c r="BW4336">
        <v>176</v>
      </c>
      <c r="BX4336">
        <v>1</v>
      </c>
      <c r="BY4336">
        <v>0</v>
      </c>
      <c r="BZ4336">
        <v>1</v>
      </c>
      <c r="CC4336" s="1">
        <v>45969</v>
      </c>
      <c r="CD4336" t="s">
        <v>18</v>
      </c>
      <c r="CE4336">
        <v>177</v>
      </c>
      <c r="CF4336">
        <v>0</v>
      </c>
      <c r="CG4336">
        <v>0</v>
      </c>
      <c r="CH4336">
        <v>0</v>
      </c>
    </row>
    <row r="4337" spans="1:86" x14ac:dyDescent="0.25">
      <c r="A4337" s="1">
        <v>45970</v>
      </c>
      <c r="B4337" t="s">
        <v>6</v>
      </c>
      <c r="C4337">
        <v>101</v>
      </c>
      <c r="D4337">
        <v>498.8</v>
      </c>
      <c r="E4337">
        <v>483.2</v>
      </c>
      <c r="F4337">
        <v>982</v>
      </c>
      <c r="I4337" s="1">
        <v>45970</v>
      </c>
      <c r="J4337" t="s">
        <v>6</v>
      </c>
      <c r="K4337">
        <v>107</v>
      </c>
      <c r="L4337">
        <v>29</v>
      </c>
      <c r="M4337">
        <v>79.900000000000006</v>
      </c>
      <c r="N4337">
        <v>108.9</v>
      </c>
      <c r="Q4337" s="1">
        <v>45970</v>
      </c>
      <c r="R4337" t="s">
        <v>7</v>
      </c>
      <c r="S4337">
        <v>151</v>
      </c>
      <c r="T4337">
        <v>4</v>
      </c>
      <c r="U4337">
        <v>3.6</v>
      </c>
      <c r="V4337">
        <v>7.6</v>
      </c>
      <c r="Y4337" s="1">
        <v>45970</v>
      </c>
      <c r="Z4337" t="s">
        <v>8</v>
      </c>
      <c r="AA4337">
        <v>157</v>
      </c>
      <c r="AB4337">
        <v>3.3</v>
      </c>
      <c r="AC4337">
        <v>1.9</v>
      </c>
      <c r="AD4337">
        <v>5.2</v>
      </c>
      <c r="AG4337" s="1">
        <v>45970</v>
      </c>
      <c r="AH4337" t="s">
        <v>28</v>
      </c>
      <c r="AI4337">
        <v>169</v>
      </c>
      <c r="AJ4337">
        <v>0</v>
      </c>
      <c r="AK4337">
        <v>0</v>
      </c>
      <c r="AL4337">
        <v>0</v>
      </c>
      <c r="AO4337" s="1">
        <v>45970</v>
      </c>
      <c r="AP4337" t="s">
        <v>14</v>
      </c>
      <c r="AQ4337">
        <v>170</v>
      </c>
      <c r="AR4337">
        <v>0</v>
      </c>
      <c r="AS4337">
        <v>0</v>
      </c>
      <c r="AT4337">
        <v>0</v>
      </c>
      <c r="AW4337" s="1">
        <v>45970</v>
      </c>
      <c r="AX4337" t="s">
        <v>15</v>
      </c>
      <c r="AY4337">
        <v>171</v>
      </c>
      <c r="AZ4337">
        <v>0</v>
      </c>
      <c r="BA4337">
        <v>0</v>
      </c>
      <c r="BB4337">
        <v>0</v>
      </c>
      <c r="BE4337" s="1">
        <v>45970</v>
      </c>
      <c r="BF4337" t="s">
        <v>16</v>
      </c>
      <c r="BG4337">
        <v>173</v>
      </c>
      <c r="BH4337">
        <v>0</v>
      </c>
      <c r="BI4337">
        <v>0</v>
      </c>
      <c r="BJ4337">
        <v>0</v>
      </c>
      <c r="BM4337" s="1">
        <v>45970</v>
      </c>
      <c r="BN4337" t="s">
        <v>17</v>
      </c>
      <c r="BO4337">
        <v>175</v>
      </c>
      <c r="BP4337">
        <v>1.2</v>
      </c>
      <c r="BQ4337">
        <v>0.2</v>
      </c>
      <c r="BR4337">
        <v>1.4</v>
      </c>
      <c r="BU4337" s="1">
        <v>45970</v>
      </c>
      <c r="BV4337" t="s">
        <v>17</v>
      </c>
      <c r="BW4337">
        <v>176</v>
      </c>
      <c r="BX4337">
        <v>1</v>
      </c>
      <c r="BY4337">
        <v>0</v>
      </c>
      <c r="BZ4337">
        <v>1</v>
      </c>
      <c r="CC4337" s="1">
        <v>45970</v>
      </c>
      <c r="CD4337" t="s">
        <v>18</v>
      </c>
      <c r="CE4337">
        <v>177</v>
      </c>
      <c r="CF4337">
        <v>0</v>
      </c>
      <c r="CG4337">
        <v>0</v>
      </c>
      <c r="CH4337">
        <v>0</v>
      </c>
    </row>
    <row r="4338" spans="1:86" x14ac:dyDescent="0.25">
      <c r="A4338" s="1">
        <v>45971</v>
      </c>
      <c r="B4338" t="s">
        <v>6</v>
      </c>
      <c r="C4338">
        <v>101</v>
      </c>
      <c r="D4338">
        <v>498.7</v>
      </c>
      <c r="E4338">
        <v>483.3</v>
      </c>
      <c r="F4338">
        <v>982</v>
      </c>
      <c r="I4338" s="1">
        <v>45971</v>
      </c>
      <c r="J4338" t="s">
        <v>6</v>
      </c>
      <c r="K4338">
        <v>107</v>
      </c>
      <c r="L4338">
        <v>29</v>
      </c>
      <c r="M4338">
        <v>79.900000000000006</v>
      </c>
      <c r="N4338">
        <v>108.9</v>
      </c>
      <c r="Q4338" s="1">
        <v>45971</v>
      </c>
      <c r="R4338" t="s">
        <v>7</v>
      </c>
      <c r="S4338">
        <v>151</v>
      </c>
      <c r="T4338">
        <v>4</v>
      </c>
      <c r="U4338">
        <v>3.6</v>
      </c>
      <c r="V4338">
        <v>7.6</v>
      </c>
      <c r="Y4338" s="1">
        <v>45971</v>
      </c>
      <c r="Z4338" t="s">
        <v>8</v>
      </c>
      <c r="AA4338">
        <v>157</v>
      </c>
      <c r="AB4338">
        <v>3.3</v>
      </c>
      <c r="AC4338">
        <v>1.9</v>
      </c>
      <c r="AD4338">
        <v>5.2</v>
      </c>
      <c r="AG4338" s="1">
        <v>45971</v>
      </c>
      <c r="AH4338" t="s">
        <v>28</v>
      </c>
      <c r="AI4338">
        <v>169</v>
      </c>
      <c r="AJ4338">
        <v>0</v>
      </c>
      <c r="AK4338">
        <v>0</v>
      </c>
      <c r="AL4338">
        <v>0</v>
      </c>
      <c r="AO4338" s="1">
        <v>45971</v>
      </c>
      <c r="AP4338" t="s">
        <v>14</v>
      </c>
      <c r="AQ4338">
        <v>170</v>
      </c>
      <c r="AR4338">
        <v>0</v>
      </c>
      <c r="AS4338">
        <v>0</v>
      </c>
      <c r="AT4338">
        <v>0</v>
      </c>
      <c r="AW4338" s="1">
        <v>45971</v>
      </c>
      <c r="AX4338" t="s">
        <v>15</v>
      </c>
      <c r="AY4338">
        <v>171</v>
      </c>
      <c r="AZ4338">
        <v>0</v>
      </c>
      <c r="BA4338">
        <v>0</v>
      </c>
      <c r="BB4338">
        <v>0</v>
      </c>
      <c r="BE4338" s="1">
        <v>45971</v>
      </c>
      <c r="BF4338" t="s">
        <v>16</v>
      </c>
      <c r="BG4338">
        <v>173</v>
      </c>
      <c r="BH4338">
        <v>0</v>
      </c>
      <c r="BI4338">
        <v>0</v>
      </c>
      <c r="BJ4338">
        <v>0</v>
      </c>
      <c r="BM4338" s="1">
        <v>45971</v>
      </c>
      <c r="BN4338" t="s">
        <v>17</v>
      </c>
      <c r="BO4338">
        <v>175</v>
      </c>
      <c r="BP4338">
        <v>1.2</v>
      </c>
      <c r="BQ4338">
        <v>0.2</v>
      </c>
      <c r="BR4338">
        <v>1.4</v>
      </c>
      <c r="BU4338" s="1">
        <v>45971</v>
      </c>
      <c r="BV4338" t="s">
        <v>17</v>
      </c>
      <c r="BW4338">
        <v>176</v>
      </c>
      <c r="BX4338">
        <v>1</v>
      </c>
      <c r="BY4338">
        <v>0</v>
      </c>
      <c r="BZ4338">
        <v>1</v>
      </c>
      <c r="CC4338" s="1">
        <v>45971</v>
      </c>
      <c r="CD4338" t="s">
        <v>18</v>
      </c>
      <c r="CE4338">
        <v>177</v>
      </c>
      <c r="CF4338">
        <v>0</v>
      </c>
      <c r="CG4338">
        <v>0</v>
      </c>
      <c r="CH4338">
        <v>0</v>
      </c>
    </row>
    <row r="4339" spans="1:86" x14ac:dyDescent="0.25">
      <c r="A4339" s="1">
        <v>45972</v>
      </c>
      <c r="B4339" t="s">
        <v>6</v>
      </c>
      <c r="C4339">
        <v>101</v>
      </c>
      <c r="D4339">
        <v>498.7</v>
      </c>
      <c r="E4339">
        <v>483.3</v>
      </c>
      <c r="F4339">
        <v>982</v>
      </c>
      <c r="I4339" s="1">
        <v>45972</v>
      </c>
      <c r="J4339" t="s">
        <v>6</v>
      </c>
      <c r="K4339">
        <v>107</v>
      </c>
      <c r="L4339">
        <v>29</v>
      </c>
      <c r="M4339">
        <v>79.900000000000006</v>
      </c>
      <c r="N4339">
        <v>108.9</v>
      </c>
      <c r="Q4339" s="1">
        <v>45972</v>
      </c>
      <c r="R4339" t="s">
        <v>7</v>
      </c>
      <c r="S4339">
        <v>151</v>
      </c>
      <c r="T4339">
        <v>4</v>
      </c>
      <c r="U4339">
        <v>3.6</v>
      </c>
      <c r="V4339">
        <v>7.6</v>
      </c>
      <c r="Y4339" s="1">
        <v>45972</v>
      </c>
      <c r="Z4339" t="s">
        <v>8</v>
      </c>
      <c r="AA4339">
        <v>157</v>
      </c>
      <c r="AB4339">
        <v>3.3</v>
      </c>
      <c r="AC4339">
        <v>1.9</v>
      </c>
      <c r="AD4339">
        <v>5.2</v>
      </c>
      <c r="AG4339" s="1">
        <v>45972</v>
      </c>
      <c r="AH4339" t="s">
        <v>28</v>
      </c>
      <c r="AI4339">
        <v>169</v>
      </c>
      <c r="AJ4339">
        <v>0</v>
      </c>
      <c r="AK4339">
        <v>0</v>
      </c>
      <c r="AL4339">
        <v>0</v>
      </c>
      <c r="AO4339" s="1">
        <v>45972</v>
      </c>
      <c r="AP4339" t="s">
        <v>14</v>
      </c>
      <c r="AQ4339">
        <v>170</v>
      </c>
      <c r="AR4339">
        <v>0</v>
      </c>
      <c r="AS4339">
        <v>0</v>
      </c>
      <c r="AT4339">
        <v>0</v>
      </c>
      <c r="AW4339" s="1">
        <v>45972</v>
      </c>
      <c r="AX4339" t="s">
        <v>15</v>
      </c>
      <c r="AY4339">
        <v>171</v>
      </c>
      <c r="AZ4339">
        <v>0</v>
      </c>
      <c r="BA4339">
        <v>0</v>
      </c>
      <c r="BB4339">
        <v>0</v>
      </c>
      <c r="BE4339" s="1">
        <v>45972</v>
      </c>
      <c r="BF4339" t="s">
        <v>16</v>
      </c>
      <c r="BG4339">
        <v>173</v>
      </c>
      <c r="BH4339">
        <v>0</v>
      </c>
      <c r="BI4339">
        <v>0</v>
      </c>
      <c r="BJ4339">
        <v>0</v>
      </c>
      <c r="BM4339" s="1">
        <v>45972</v>
      </c>
      <c r="BN4339" t="s">
        <v>17</v>
      </c>
      <c r="BO4339">
        <v>175</v>
      </c>
      <c r="BP4339">
        <v>1.2</v>
      </c>
      <c r="BQ4339">
        <v>0.2</v>
      </c>
      <c r="BR4339">
        <v>1.4</v>
      </c>
      <c r="BU4339" s="1">
        <v>45972</v>
      </c>
      <c r="BV4339" t="s">
        <v>17</v>
      </c>
      <c r="BW4339">
        <v>176</v>
      </c>
      <c r="BX4339">
        <v>1</v>
      </c>
      <c r="BY4339">
        <v>0</v>
      </c>
      <c r="BZ4339">
        <v>1</v>
      </c>
      <c r="CC4339" s="1">
        <v>45972</v>
      </c>
      <c r="CD4339" t="s">
        <v>18</v>
      </c>
      <c r="CE4339">
        <v>177</v>
      </c>
      <c r="CF4339">
        <v>0</v>
      </c>
      <c r="CG4339">
        <v>0</v>
      </c>
      <c r="CH4339">
        <v>0</v>
      </c>
    </row>
    <row r="4340" spans="1:86" x14ac:dyDescent="0.25">
      <c r="A4340" s="1">
        <v>45973</v>
      </c>
      <c r="B4340" t="s">
        <v>6</v>
      </c>
      <c r="C4340">
        <v>101</v>
      </c>
      <c r="D4340">
        <v>498.8</v>
      </c>
      <c r="E4340">
        <v>483.2</v>
      </c>
      <c r="F4340">
        <v>982</v>
      </c>
      <c r="I4340" s="1">
        <v>45973</v>
      </c>
      <c r="J4340" t="s">
        <v>6</v>
      </c>
      <c r="K4340">
        <v>107</v>
      </c>
      <c r="L4340">
        <v>29</v>
      </c>
      <c r="M4340">
        <v>79.900000000000006</v>
      </c>
      <c r="N4340">
        <v>108.9</v>
      </c>
      <c r="Q4340" s="1">
        <v>45973</v>
      </c>
      <c r="R4340" t="s">
        <v>7</v>
      </c>
      <c r="S4340">
        <v>151</v>
      </c>
      <c r="T4340">
        <v>4</v>
      </c>
      <c r="U4340">
        <v>3.6</v>
      </c>
      <c r="V4340">
        <v>7.6</v>
      </c>
      <c r="Y4340" s="1">
        <v>45973</v>
      </c>
      <c r="Z4340" t="s">
        <v>8</v>
      </c>
      <c r="AA4340">
        <v>157</v>
      </c>
      <c r="AB4340">
        <v>3.3</v>
      </c>
      <c r="AC4340">
        <v>1.9</v>
      </c>
      <c r="AD4340">
        <v>5.2</v>
      </c>
      <c r="AG4340" s="1">
        <v>45973</v>
      </c>
      <c r="AH4340" t="s">
        <v>28</v>
      </c>
      <c r="AI4340">
        <v>169</v>
      </c>
      <c r="AJ4340">
        <v>0</v>
      </c>
      <c r="AK4340">
        <v>0</v>
      </c>
      <c r="AL4340">
        <v>0</v>
      </c>
      <c r="AO4340" s="1">
        <v>45973</v>
      </c>
      <c r="AP4340" t="s">
        <v>14</v>
      </c>
      <c r="AQ4340">
        <v>170</v>
      </c>
      <c r="AR4340">
        <v>0</v>
      </c>
      <c r="AS4340">
        <v>0</v>
      </c>
      <c r="AT4340">
        <v>0</v>
      </c>
      <c r="AW4340" s="1">
        <v>45973</v>
      </c>
      <c r="AX4340" t="s">
        <v>15</v>
      </c>
      <c r="AY4340">
        <v>171</v>
      </c>
      <c r="AZ4340">
        <v>0</v>
      </c>
      <c r="BA4340">
        <v>0</v>
      </c>
      <c r="BB4340">
        <v>0</v>
      </c>
      <c r="BE4340" s="1">
        <v>45973</v>
      </c>
      <c r="BF4340" t="s">
        <v>16</v>
      </c>
      <c r="BG4340">
        <v>173</v>
      </c>
      <c r="BH4340">
        <v>0</v>
      </c>
      <c r="BI4340">
        <v>0</v>
      </c>
      <c r="BJ4340">
        <v>0</v>
      </c>
      <c r="BM4340" s="1">
        <v>45973</v>
      </c>
      <c r="BN4340" t="s">
        <v>17</v>
      </c>
      <c r="BO4340">
        <v>175</v>
      </c>
      <c r="BP4340">
        <v>1.2</v>
      </c>
      <c r="BQ4340">
        <v>0.2</v>
      </c>
      <c r="BR4340">
        <v>1.4</v>
      </c>
      <c r="BU4340" s="1">
        <v>45973</v>
      </c>
      <c r="BV4340" t="s">
        <v>17</v>
      </c>
      <c r="BW4340">
        <v>176</v>
      </c>
      <c r="BX4340">
        <v>1</v>
      </c>
      <c r="BY4340">
        <v>0</v>
      </c>
      <c r="BZ4340">
        <v>1</v>
      </c>
      <c r="CC4340" s="1">
        <v>45973</v>
      </c>
      <c r="CD4340" t="s">
        <v>18</v>
      </c>
      <c r="CE4340">
        <v>177</v>
      </c>
      <c r="CF4340">
        <v>0</v>
      </c>
      <c r="CG4340">
        <v>0</v>
      </c>
      <c r="CH4340">
        <v>0</v>
      </c>
    </row>
    <row r="4341" spans="1:86" x14ac:dyDescent="0.25">
      <c r="A4341" s="1">
        <v>45974</v>
      </c>
      <c r="B4341" t="s">
        <v>6</v>
      </c>
      <c r="C4341">
        <v>101</v>
      </c>
      <c r="D4341">
        <v>498.8</v>
      </c>
      <c r="E4341">
        <v>483.3</v>
      </c>
      <c r="F4341">
        <v>982.1</v>
      </c>
      <c r="I4341" s="1">
        <v>45974</v>
      </c>
      <c r="J4341" t="s">
        <v>6</v>
      </c>
      <c r="K4341">
        <v>107</v>
      </c>
      <c r="L4341">
        <v>29</v>
      </c>
      <c r="M4341">
        <v>79.900000000000006</v>
      </c>
      <c r="N4341">
        <v>108.9</v>
      </c>
      <c r="Q4341" s="1">
        <v>45974</v>
      </c>
      <c r="R4341" t="s">
        <v>7</v>
      </c>
      <c r="S4341">
        <v>151</v>
      </c>
      <c r="T4341">
        <v>4</v>
      </c>
      <c r="U4341">
        <v>3.6</v>
      </c>
      <c r="V4341">
        <v>7.6</v>
      </c>
      <c r="Y4341" s="1">
        <v>45974</v>
      </c>
      <c r="Z4341" t="s">
        <v>8</v>
      </c>
      <c r="AA4341">
        <v>157</v>
      </c>
      <c r="AB4341">
        <v>3.3</v>
      </c>
      <c r="AC4341">
        <v>1.9</v>
      </c>
      <c r="AD4341">
        <v>5.2</v>
      </c>
      <c r="AG4341" s="1">
        <v>45974</v>
      </c>
      <c r="AH4341" t="s">
        <v>28</v>
      </c>
      <c r="AI4341">
        <v>169</v>
      </c>
      <c r="AJ4341">
        <v>0</v>
      </c>
      <c r="AK4341">
        <v>0</v>
      </c>
      <c r="AL4341">
        <v>0</v>
      </c>
      <c r="AO4341" s="1">
        <v>45974</v>
      </c>
      <c r="AP4341" t="s">
        <v>14</v>
      </c>
      <c r="AQ4341">
        <v>170</v>
      </c>
      <c r="AR4341">
        <v>0</v>
      </c>
      <c r="AS4341">
        <v>0</v>
      </c>
      <c r="AT4341">
        <v>0</v>
      </c>
      <c r="AW4341" s="1">
        <v>45974</v>
      </c>
      <c r="AX4341" t="s">
        <v>15</v>
      </c>
      <c r="AY4341">
        <v>171</v>
      </c>
      <c r="AZ4341">
        <v>0</v>
      </c>
      <c r="BA4341">
        <v>0</v>
      </c>
      <c r="BB4341">
        <v>0</v>
      </c>
      <c r="BE4341" s="1">
        <v>45974</v>
      </c>
      <c r="BF4341" t="s">
        <v>16</v>
      </c>
      <c r="BG4341">
        <v>173</v>
      </c>
      <c r="BH4341">
        <v>0</v>
      </c>
      <c r="BI4341">
        <v>0</v>
      </c>
      <c r="BJ4341">
        <v>0</v>
      </c>
      <c r="BM4341" s="1">
        <v>45974</v>
      </c>
      <c r="BN4341" t="s">
        <v>17</v>
      </c>
      <c r="BO4341">
        <v>175</v>
      </c>
      <c r="BP4341">
        <v>1.2</v>
      </c>
      <c r="BQ4341">
        <v>0.2</v>
      </c>
      <c r="BR4341">
        <v>1.4</v>
      </c>
      <c r="BU4341" s="1">
        <v>45974</v>
      </c>
      <c r="BV4341" t="s">
        <v>17</v>
      </c>
      <c r="BW4341">
        <v>176</v>
      </c>
      <c r="BX4341">
        <v>1</v>
      </c>
      <c r="BY4341">
        <v>0</v>
      </c>
      <c r="BZ4341">
        <v>1</v>
      </c>
      <c r="CC4341" s="1">
        <v>45974</v>
      </c>
      <c r="CD4341" t="s">
        <v>18</v>
      </c>
      <c r="CE4341">
        <v>177</v>
      </c>
      <c r="CF4341">
        <v>0</v>
      </c>
      <c r="CG4341">
        <v>0</v>
      </c>
      <c r="CH4341">
        <v>0</v>
      </c>
    </row>
    <row r="4342" spans="1:86" x14ac:dyDescent="0.25">
      <c r="A4342" s="1">
        <v>45975</v>
      </c>
      <c r="B4342" t="s">
        <v>6</v>
      </c>
      <c r="C4342">
        <v>101</v>
      </c>
      <c r="D4342">
        <v>498.8</v>
      </c>
      <c r="E4342">
        <v>483.1</v>
      </c>
      <c r="F4342">
        <v>981.9</v>
      </c>
      <c r="I4342" s="1">
        <v>45975</v>
      </c>
      <c r="J4342" t="s">
        <v>6</v>
      </c>
      <c r="K4342">
        <v>107</v>
      </c>
      <c r="L4342">
        <v>29</v>
      </c>
      <c r="M4342">
        <v>79.900000000000006</v>
      </c>
      <c r="N4342">
        <v>108.9</v>
      </c>
      <c r="Q4342" s="1">
        <v>45975</v>
      </c>
      <c r="R4342" t="s">
        <v>7</v>
      </c>
      <c r="S4342">
        <v>151</v>
      </c>
      <c r="T4342">
        <v>4</v>
      </c>
      <c r="U4342">
        <v>3.6</v>
      </c>
      <c r="V4342">
        <v>7.6</v>
      </c>
      <c r="Y4342" s="1">
        <v>45975</v>
      </c>
      <c r="Z4342" t="s">
        <v>8</v>
      </c>
      <c r="AA4342">
        <v>157</v>
      </c>
      <c r="AB4342">
        <v>3.3</v>
      </c>
      <c r="AC4342">
        <v>1.9</v>
      </c>
      <c r="AD4342">
        <v>5.2</v>
      </c>
      <c r="AG4342" s="1">
        <v>45975</v>
      </c>
      <c r="AH4342" t="s">
        <v>28</v>
      </c>
      <c r="AI4342">
        <v>169</v>
      </c>
      <c r="AJ4342">
        <v>0</v>
      </c>
      <c r="AK4342">
        <v>0</v>
      </c>
      <c r="AL4342">
        <v>0</v>
      </c>
      <c r="AO4342" s="1">
        <v>45975</v>
      </c>
      <c r="AP4342" t="s">
        <v>14</v>
      </c>
      <c r="AQ4342">
        <v>170</v>
      </c>
      <c r="AR4342">
        <v>0</v>
      </c>
      <c r="AS4342">
        <v>0</v>
      </c>
      <c r="AT4342">
        <v>0</v>
      </c>
      <c r="AW4342" s="1">
        <v>45975</v>
      </c>
      <c r="AX4342" t="s">
        <v>15</v>
      </c>
      <c r="AY4342">
        <v>171</v>
      </c>
      <c r="AZ4342">
        <v>0</v>
      </c>
      <c r="BA4342">
        <v>0</v>
      </c>
      <c r="BB4342">
        <v>0</v>
      </c>
      <c r="BE4342" s="1">
        <v>45975</v>
      </c>
      <c r="BF4342" t="s">
        <v>16</v>
      </c>
      <c r="BG4342">
        <v>173</v>
      </c>
      <c r="BH4342">
        <v>0</v>
      </c>
      <c r="BI4342">
        <v>0</v>
      </c>
      <c r="BJ4342">
        <v>0</v>
      </c>
      <c r="BM4342" s="1">
        <v>45975</v>
      </c>
      <c r="BN4342" t="s">
        <v>17</v>
      </c>
      <c r="BO4342">
        <v>175</v>
      </c>
      <c r="BP4342">
        <v>1.2</v>
      </c>
      <c r="BQ4342">
        <v>0.2</v>
      </c>
      <c r="BR4342">
        <v>1.4</v>
      </c>
      <c r="BU4342" s="1">
        <v>45975</v>
      </c>
      <c r="BV4342" t="s">
        <v>17</v>
      </c>
      <c r="BW4342">
        <v>176</v>
      </c>
      <c r="BX4342">
        <v>1</v>
      </c>
      <c r="BY4342">
        <v>0</v>
      </c>
      <c r="BZ4342">
        <v>1</v>
      </c>
      <c r="CC4342" s="1">
        <v>45975</v>
      </c>
      <c r="CD4342" t="s">
        <v>18</v>
      </c>
      <c r="CE4342">
        <v>177</v>
      </c>
      <c r="CF4342">
        <v>0</v>
      </c>
      <c r="CG4342">
        <v>0</v>
      </c>
      <c r="CH4342">
        <v>0</v>
      </c>
    </row>
    <row r="4343" spans="1:86" x14ac:dyDescent="0.25">
      <c r="A4343" s="1">
        <v>45976</v>
      </c>
      <c r="B4343" t="s">
        <v>6</v>
      </c>
      <c r="C4343">
        <v>101</v>
      </c>
      <c r="D4343">
        <v>498.7</v>
      </c>
      <c r="E4343">
        <v>483.1</v>
      </c>
      <c r="F4343">
        <v>981.8</v>
      </c>
      <c r="I4343" s="1">
        <v>45976</v>
      </c>
      <c r="J4343" t="s">
        <v>6</v>
      </c>
      <c r="K4343">
        <v>107</v>
      </c>
      <c r="L4343">
        <v>29</v>
      </c>
      <c r="M4343">
        <v>79.900000000000006</v>
      </c>
      <c r="N4343">
        <v>108.9</v>
      </c>
      <c r="Q4343" s="1">
        <v>45976</v>
      </c>
      <c r="R4343" t="s">
        <v>7</v>
      </c>
      <c r="S4343">
        <v>151</v>
      </c>
      <c r="T4343">
        <v>3.7</v>
      </c>
      <c r="U4343">
        <v>3.6</v>
      </c>
      <c r="V4343">
        <v>7.3</v>
      </c>
      <c r="Y4343" s="1">
        <v>45976</v>
      </c>
      <c r="Z4343" t="s">
        <v>8</v>
      </c>
      <c r="AA4343">
        <v>157</v>
      </c>
      <c r="AB4343">
        <v>3.3</v>
      </c>
      <c r="AC4343">
        <v>1.9</v>
      </c>
      <c r="AD4343">
        <v>5.2</v>
      </c>
      <c r="AG4343" s="1">
        <v>45976</v>
      </c>
      <c r="AH4343" t="s">
        <v>28</v>
      </c>
      <c r="AI4343">
        <v>169</v>
      </c>
      <c r="AJ4343">
        <v>0</v>
      </c>
      <c r="AK4343">
        <v>0</v>
      </c>
      <c r="AL4343">
        <v>0</v>
      </c>
      <c r="AO4343" s="1">
        <v>45976</v>
      </c>
      <c r="AP4343" t="s">
        <v>14</v>
      </c>
      <c r="AQ4343">
        <v>170</v>
      </c>
      <c r="AR4343">
        <v>0</v>
      </c>
      <c r="AS4343">
        <v>0</v>
      </c>
      <c r="AT4343">
        <v>0</v>
      </c>
      <c r="AW4343" s="1">
        <v>45976</v>
      </c>
      <c r="AX4343" t="s">
        <v>15</v>
      </c>
      <c r="AY4343">
        <v>171</v>
      </c>
      <c r="AZ4343">
        <v>0</v>
      </c>
      <c r="BA4343">
        <v>0</v>
      </c>
      <c r="BB4343">
        <v>0</v>
      </c>
      <c r="BE4343" s="1">
        <v>45976</v>
      </c>
      <c r="BF4343" t="s">
        <v>16</v>
      </c>
      <c r="BG4343">
        <v>173</v>
      </c>
      <c r="BH4343">
        <v>0</v>
      </c>
      <c r="BI4343">
        <v>0</v>
      </c>
      <c r="BJ4343">
        <v>0</v>
      </c>
      <c r="BM4343" s="1">
        <v>45976</v>
      </c>
      <c r="BN4343" t="s">
        <v>17</v>
      </c>
      <c r="BO4343">
        <v>175</v>
      </c>
      <c r="BP4343">
        <v>1.2</v>
      </c>
      <c r="BQ4343">
        <v>0.2</v>
      </c>
      <c r="BR4343">
        <v>1.4</v>
      </c>
      <c r="BU4343" s="1">
        <v>45976</v>
      </c>
      <c r="BV4343" t="s">
        <v>17</v>
      </c>
      <c r="BW4343">
        <v>176</v>
      </c>
      <c r="BX4343">
        <v>1</v>
      </c>
      <c r="BY4343">
        <v>0</v>
      </c>
      <c r="BZ4343">
        <v>1</v>
      </c>
      <c r="CC4343" s="1">
        <v>45976</v>
      </c>
      <c r="CD4343" t="s">
        <v>18</v>
      </c>
      <c r="CE4343">
        <v>177</v>
      </c>
      <c r="CF4343">
        <v>0</v>
      </c>
      <c r="CG4343">
        <v>0</v>
      </c>
      <c r="CH4343">
        <v>0</v>
      </c>
    </row>
    <row r="4344" spans="1:86" x14ac:dyDescent="0.25">
      <c r="A4344" s="1">
        <v>45977</v>
      </c>
      <c r="B4344" t="s">
        <v>6</v>
      </c>
      <c r="C4344">
        <v>101</v>
      </c>
      <c r="D4344">
        <v>498.7</v>
      </c>
      <c r="E4344">
        <v>483.1</v>
      </c>
      <c r="F4344">
        <v>981.8</v>
      </c>
      <c r="I4344" s="1">
        <v>45977</v>
      </c>
      <c r="J4344" t="s">
        <v>6</v>
      </c>
      <c r="K4344">
        <v>107</v>
      </c>
      <c r="L4344">
        <v>29</v>
      </c>
      <c r="M4344">
        <v>79.900000000000006</v>
      </c>
      <c r="N4344">
        <v>108.9</v>
      </c>
      <c r="Q4344" s="1">
        <v>45977</v>
      </c>
      <c r="R4344" t="s">
        <v>7</v>
      </c>
      <c r="S4344">
        <v>151</v>
      </c>
      <c r="T4344">
        <v>3.7</v>
      </c>
      <c r="U4344">
        <v>3.6</v>
      </c>
      <c r="V4344">
        <v>7.3</v>
      </c>
      <c r="Y4344" s="1">
        <v>45977</v>
      </c>
      <c r="Z4344" t="s">
        <v>8</v>
      </c>
      <c r="AA4344">
        <v>157</v>
      </c>
      <c r="AB4344">
        <v>3.3</v>
      </c>
      <c r="AC4344">
        <v>1.9</v>
      </c>
      <c r="AD4344">
        <v>5.2</v>
      </c>
      <c r="AG4344" s="1">
        <v>45977</v>
      </c>
      <c r="AH4344" t="s">
        <v>28</v>
      </c>
      <c r="AI4344">
        <v>169</v>
      </c>
      <c r="AJ4344">
        <v>0</v>
      </c>
      <c r="AK4344">
        <v>0</v>
      </c>
      <c r="AL4344">
        <v>0</v>
      </c>
      <c r="AO4344" s="1">
        <v>45977</v>
      </c>
      <c r="AP4344" t="s">
        <v>14</v>
      </c>
      <c r="AQ4344">
        <v>170</v>
      </c>
      <c r="AR4344">
        <v>0</v>
      </c>
      <c r="AS4344">
        <v>0</v>
      </c>
      <c r="AT4344">
        <v>0</v>
      </c>
      <c r="AW4344" s="1">
        <v>45977</v>
      </c>
      <c r="AX4344" t="s">
        <v>15</v>
      </c>
      <c r="AY4344">
        <v>171</v>
      </c>
      <c r="AZ4344">
        <v>0</v>
      </c>
      <c r="BA4344">
        <v>0</v>
      </c>
      <c r="BB4344">
        <v>0</v>
      </c>
      <c r="BE4344" s="1">
        <v>45977</v>
      </c>
      <c r="BF4344" t="s">
        <v>16</v>
      </c>
      <c r="BG4344">
        <v>173</v>
      </c>
      <c r="BH4344">
        <v>0</v>
      </c>
      <c r="BI4344">
        <v>0</v>
      </c>
      <c r="BJ4344">
        <v>0</v>
      </c>
      <c r="BM4344" s="1">
        <v>45977</v>
      </c>
      <c r="BN4344" t="s">
        <v>17</v>
      </c>
      <c r="BO4344">
        <v>175</v>
      </c>
      <c r="BP4344">
        <v>1.2</v>
      </c>
      <c r="BQ4344">
        <v>0.2</v>
      </c>
      <c r="BR4344">
        <v>1.4</v>
      </c>
      <c r="BU4344" s="1">
        <v>45977</v>
      </c>
      <c r="BV4344" t="s">
        <v>17</v>
      </c>
      <c r="BW4344">
        <v>176</v>
      </c>
      <c r="BX4344">
        <v>1</v>
      </c>
      <c r="BY4344">
        <v>0</v>
      </c>
      <c r="BZ4344">
        <v>1</v>
      </c>
      <c r="CC4344" s="1">
        <v>45977</v>
      </c>
      <c r="CD4344" t="s">
        <v>18</v>
      </c>
      <c r="CE4344">
        <v>177</v>
      </c>
      <c r="CF4344">
        <v>0</v>
      </c>
      <c r="CG4344">
        <v>0</v>
      </c>
      <c r="CH4344">
        <v>0</v>
      </c>
    </row>
    <row r="4345" spans="1:86" x14ac:dyDescent="0.25">
      <c r="A4345" s="1">
        <v>45978</v>
      </c>
      <c r="B4345" t="s">
        <v>6</v>
      </c>
      <c r="C4345">
        <v>101</v>
      </c>
      <c r="D4345">
        <v>498.1</v>
      </c>
      <c r="E4345">
        <v>483.7</v>
      </c>
      <c r="F4345">
        <v>981.8</v>
      </c>
      <c r="I4345" s="1">
        <v>45978</v>
      </c>
      <c r="J4345" t="s">
        <v>6</v>
      </c>
      <c r="K4345">
        <v>107</v>
      </c>
      <c r="L4345">
        <v>29</v>
      </c>
      <c r="M4345">
        <v>79.900000000000006</v>
      </c>
      <c r="N4345">
        <v>108.9</v>
      </c>
      <c r="Q4345" s="1">
        <v>45978</v>
      </c>
      <c r="R4345" t="s">
        <v>7</v>
      </c>
      <c r="S4345">
        <v>151</v>
      </c>
      <c r="T4345">
        <v>3.7</v>
      </c>
      <c r="U4345">
        <v>3.6</v>
      </c>
      <c r="V4345">
        <v>7.3</v>
      </c>
      <c r="Y4345" s="1">
        <v>45978</v>
      </c>
      <c r="Z4345" t="s">
        <v>8</v>
      </c>
      <c r="AA4345">
        <v>157</v>
      </c>
      <c r="AB4345">
        <v>3.3</v>
      </c>
      <c r="AC4345">
        <v>1.9</v>
      </c>
      <c r="AD4345">
        <v>5.2</v>
      </c>
      <c r="AG4345" s="1">
        <v>45978</v>
      </c>
      <c r="AH4345" t="s">
        <v>28</v>
      </c>
      <c r="AI4345">
        <v>169</v>
      </c>
      <c r="AJ4345">
        <v>0</v>
      </c>
      <c r="AK4345">
        <v>0</v>
      </c>
      <c r="AL4345">
        <v>0</v>
      </c>
      <c r="AO4345" s="1">
        <v>45978</v>
      </c>
      <c r="AP4345" t="s">
        <v>14</v>
      </c>
      <c r="AQ4345">
        <v>170</v>
      </c>
      <c r="AR4345">
        <v>0</v>
      </c>
      <c r="AS4345">
        <v>0</v>
      </c>
      <c r="AT4345">
        <v>0</v>
      </c>
      <c r="AW4345" s="1">
        <v>45978</v>
      </c>
      <c r="AX4345" t="s">
        <v>15</v>
      </c>
      <c r="AY4345">
        <v>171</v>
      </c>
      <c r="AZ4345">
        <v>0</v>
      </c>
      <c r="BA4345">
        <v>0</v>
      </c>
      <c r="BB4345">
        <v>0</v>
      </c>
      <c r="BE4345" s="1">
        <v>45978</v>
      </c>
      <c r="BF4345" t="s">
        <v>16</v>
      </c>
      <c r="BG4345">
        <v>173</v>
      </c>
      <c r="BH4345">
        <v>0</v>
      </c>
      <c r="BI4345">
        <v>0</v>
      </c>
      <c r="BJ4345">
        <v>0</v>
      </c>
      <c r="BM4345" s="1">
        <v>45978</v>
      </c>
      <c r="BN4345" t="s">
        <v>17</v>
      </c>
      <c r="BO4345">
        <v>175</v>
      </c>
      <c r="BP4345">
        <v>1.2</v>
      </c>
      <c r="BQ4345">
        <v>0.2</v>
      </c>
      <c r="BR4345">
        <v>1.4</v>
      </c>
      <c r="BU4345" s="1">
        <v>45978</v>
      </c>
      <c r="BV4345" t="s">
        <v>17</v>
      </c>
      <c r="BW4345">
        <v>176</v>
      </c>
      <c r="BX4345">
        <v>1</v>
      </c>
      <c r="BY4345">
        <v>0</v>
      </c>
      <c r="BZ4345">
        <v>1</v>
      </c>
      <c r="CC4345" s="1">
        <v>45978</v>
      </c>
      <c r="CD4345" t="s">
        <v>18</v>
      </c>
      <c r="CE4345">
        <v>177</v>
      </c>
      <c r="CF4345">
        <v>0</v>
      </c>
      <c r="CG4345">
        <v>0</v>
      </c>
      <c r="CH4345">
        <v>0</v>
      </c>
    </row>
    <row r="4346" spans="1:86" x14ac:dyDescent="0.25">
      <c r="A4346" s="1">
        <v>45979</v>
      </c>
      <c r="B4346" t="s">
        <v>6</v>
      </c>
      <c r="C4346">
        <v>101</v>
      </c>
      <c r="D4346">
        <v>498</v>
      </c>
      <c r="E4346">
        <v>483.8</v>
      </c>
      <c r="F4346">
        <v>981.8</v>
      </c>
      <c r="I4346" s="1">
        <v>45979</v>
      </c>
      <c r="J4346" t="s">
        <v>6</v>
      </c>
      <c r="K4346">
        <v>107</v>
      </c>
      <c r="L4346">
        <v>29</v>
      </c>
      <c r="M4346">
        <v>79.900000000000006</v>
      </c>
      <c r="N4346">
        <v>108.9</v>
      </c>
      <c r="Q4346" s="1">
        <v>45979</v>
      </c>
      <c r="R4346" t="s">
        <v>7</v>
      </c>
      <c r="S4346">
        <v>151</v>
      </c>
      <c r="T4346">
        <v>3.7</v>
      </c>
      <c r="U4346">
        <v>3.6</v>
      </c>
      <c r="V4346">
        <v>7.3</v>
      </c>
      <c r="Y4346" s="1">
        <v>45979</v>
      </c>
      <c r="Z4346" t="s">
        <v>8</v>
      </c>
      <c r="AA4346">
        <v>157</v>
      </c>
      <c r="AB4346">
        <v>3.3</v>
      </c>
      <c r="AC4346">
        <v>1.9</v>
      </c>
      <c r="AD4346">
        <v>5.2</v>
      </c>
      <c r="AG4346" s="1">
        <v>45979</v>
      </c>
      <c r="AH4346" t="s">
        <v>28</v>
      </c>
      <c r="AI4346">
        <v>169</v>
      </c>
      <c r="AJ4346">
        <v>0</v>
      </c>
      <c r="AK4346">
        <v>0</v>
      </c>
      <c r="AL4346">
        <v>0</v>
      </c>
      <c r="AO4346" s="1">
        <v>45979</v>
      </c>
      <c r="AP4346" t="s">
        <v>14</v>
      </c>
      <c r="AQ4346">
        <v>170</v>
      </c>
      <c r="AR4346">
        <v>0</v>
      </c>
      <c r="AS4346">
        <v>0</v>
      </c>
      <c r="AT4346">
        <v>0</v>
      </c>
      <c r="AW4346" s="1">
        <v>45979</v>
      </c>
      <c r="AX4346" t="s">
        <v>15</v>
      </c>
      <c r="AY4346">
        <v>171</v>
      </c>
      <c r="AZ4346">
        <v>0</v>
      </c>
      <c r="BA4346">
        <v>0</v>
      </c>
      <c r="BB4346">
        <v>0</v>
      </c>
      <c r="BE4346" s="1">
        <v>45979</v>
      </c>
      <c r="BF4346" t="s">
        <v>16</v>
      </c>
      <c r="BG4346">
        <v>173</v>
      </c>
      <c r="BH4346">
        <v>0</v>
      </c>
      <c r="BI4346">
        <v>0</v>
      </c>
      <c r="BJ4346">
        <v>0</v>
      </c>
      <c r="BM4346" s="1">
        <v>45979</v>
      </c>
      <c r="BN4346" t="s">
        <v>17</v>
      </c>
      <c r="BO4346">
        <v>175</v>
      </c>
      <c r="BP4346">
        <v>1.2</v>
      </c>
      <c r="BQ4346">
        <v>0.2</v>
      </c>
      <c r="BR4346">
        <v>1.4</v>
      </c>
      <c r="BU4346" s="1">
        <v>45979</v>
      </c>
      <c r="BV4346" t="s">
        <v>17</v>
      </c>
      <c r="BW4346">
        <v>176</v>
      </c>
      <c r="BX4346">
        <v>1</v>
      </c>
      <c r="BY4346">
        <v>0</v>
      </c>
      <c r="BZ4346">
        <v>1</v>
      </c>
      <c r="CC4346" s="1">
        <v>45979</v>
      </c>
      <c r="CD4346" t="s">
        <v>18</v>
      </c>
      <c r="CE4346">
        <v>177</v>
      </c>
      <c r="CF4346">
        <v>0</v>
      </c>
      <c r="CG4346">
        <v>0</v>
      </c>
      <c r="CH4346">
        <v>0</v>
      </c>
    </row>
    <row r="4347" spans="1:86" x14ac:dyDescent="0.25">
      <c r="A4347" s="1">
        <v>45980</v>
      </c>
      <c r="B4347" t="s">
        <v>6</v>
      </c>
      <c r="C4347">
        <v>101</v>
      </c>
      <c r="D4347">
        <v>498.1</v>
      </c>
      <c r="E4347">
        <v>483.9</v>
      </c>
      <c r="F4347">
        <v>982</v>
      </c>
      <c r="I4347" s="1">
        <v>45980</v>
      </c>
      <c r="J4347" t="s">
        <v>6</v>
      </c>
      <c r="K4347">
        <v>107</v>
      </c>
      <c r="L4347">
        <v>29</v>
      </c>
      <c r="M4347">
        <v>79.900000000000006</v>
      </c>
      <c r="N4347">
        <v>108.9</v>
      </c>
      <c r="Q4347" s="1">
        <v>45980</v>
      </c>
      <c r="R4347" t="s">
        <v>7</v>
      </c>
      <c r="S4347">
        <v>151</v>
      </c>
      <c r="T4347">
        <v>3.7</v>
      </c>
      <c r="U4347">
        <v>3.6</v>
      </c>
      <c r="V4347">
        <v>7.3</v>
      </c>
      <c r="Y4347" s="1">
        <v>45980</v>
      </c>
      <c r="Z4347" t="s">
        <v>8</v>
      </c>
      <c r="AA4347">
        <v>157</v>
      </c>
      <c r="AB4347">
        <v>3.3</v>
      </c>
      <c r="AC4347">
        <v>1.9</v>
      </c>
      <c r="AD4347">
        <v>5.2</v>
      </c>
      <c r="AG4347" s="1">
        <v>45980</v>
      </c>
      <c r="AH4347" t="s">
        <v>28</v>
      </c>
      <c r="AI4347">
        <v>169</v>
      </c>
      <c r="AJ4347">
        <v>0</v>
      </c>
      <c r="AK4347">
        <v>0</v>
      </c>
      <c r="AL4347">
        <v>0</v>
      </c>
      <c r="AO4347" s="1">
        <v>45980</v>
      </c>
      <c r="AP4347" t="s">
        <v>14</v>
      </c>
      <c r="AQ4347">
        <v>170</v>
      </c>
      <c r="AR4347">
        <v>0</v>
      </c>
      <c r="AS4347">
        <v>0</v>
      </c>
      <c r="AT4347">
        <v>0</v>
      </c>
      <c r="AW4347" s="1">
        <v>45980</v>
      </c>
      <c r="AX4347" t="s">
        <v>15</v>
      </c>
      <c r="AY4347">
        <v>171</v>
      </c>
      <c r="AZ4347">
        <v>0</v>
      </c>
      <c r="BA4347">
        <v>0</v>
      </c>
      <c r="BB4347">
        <v>0</v>
      </c>
      <c r="BE4347" s="1">
        <v>45980</v>
      </c>
      <c r="BF4347" t="s">
        <v>16</v>
      </c>
      <c r="BG4347">
        <v>173</v>
      </c>
      <c r="BH4347">
        <v>0</v>
      </c>
      <c r="BI4347">
        <v>0</v>
      </c>
      <c r="BJ4347">
        <v>0</v>
      </c>
      <c r="BM4347" s="1">
        <v>45980</v>
      </c>
      <c r="BN4347" t="s">
        <v>17</v>
      </c>
      <c r="BO4347">
        <v>175</v>
      </c>
      <c r="BP4347">
        <v>1.2</v>
      </c>
      <c r="BQ4347">
        <v>0.2</v>
      </c>
      <c r="BR4347">
        <v>1.4</v>
      </c>
      <c r="BU4347" s="1">
        <v>45980</v>
      </c>
      <c r="BV4347" t="s">
        <v>17</v>
      </c>
      <c r="BW4347">
        <v>176</v>
      </c>
      <c r="BX4347">
        <v>1</v>
      </c>
      <c r="BY4347">
        <v>0</v>
      </c>
      <c r="BZ4347">
        <v>1</v>
      </c>
      <c r="CC4347" s="1">
        <v>45980</v>
      </c>
      <c r="CD4347" t="s">
        <v>18</v>
      </c>
      <c r="CE4347">
        <v>177</v>
      </c>
      <c r="CF4347">
        <v>0</v>
      </c>
      <c r="CG4347">
        <v>0</v>
      </c>
      <c r="CH4347">
        <v>0</v>
      </c>
    </row>
    <row r="4348" spans="1:86" x14ac:dyDescent="0.25">
      <c r="A4348" s="1">
        <v>45981</v>
      </c>
      <c r="B4348" t="s">
        <v>6</v>
      </c>
      <c r="C4348">
        <v>101</v>
      </c>
      <c r="D4348">
        <v>498</v>
      </c>
      <c r="E4348">
        <v>484.1</v>
      </c>
      <c r="F4348">
        <v>982.1</v>
      </c>
      <c r="I4348" s="1">
        <v>45981</v>
      </c>
      <c r="J4348" t="s">
        <v>6</v>
      </c>
      <c r="K4348">
        <v>107</v>
      </c>
      <c r="L4348">
        <v>29</v>
      </c>
      <c r="M4348">
        <v>79.900000000000006</v>
      </c>
      <c r="N4348">
        <v>108.9</v>
      </c>
      <c r="Q4348" s="1">
        <v>45981</v>
      </c>
      <c r="R4348" t="s">
        <v>7</v>
      </c>
      <c r="S4348">
        <v>151</v>
      </c>
      <c r="T4348">
        <v>3.7</v>
      </c>
      <c r="U4348">
        <v>3.6</v>
      </c>
      <c r="V4348">
        <v>7.3</v>
      </c>
      <c r="Y4348" s="1">
        <v>45981</v>
      </c>
      <c r="Z4348" t="s">
        <v>8</v>
      </c>
      <c r="AA4348">
        <v>157</v>
      </c>
      <c r="AB4348">
        <v>3.3</v>
      </c>
      <c r="AC4348">
        <v>1.9</v>
      </c>
      <c r="AD4348">
        <v>5.2</v>
      </c>
      <c r="AG4348" s="1">
        <v>45981</v>
      </c>
      <c r="AH4348" t="s">
        <v>28</v>
      </c>
      <c r="AI4348">
        <v>169</v>
      </c>
      <c r="AJ4348">
        <v>0</v>
      </c>
      <c r="AK4348">
        <v>0</v>
      </c>
      <c r="AL4348">
        <v>0</v>
      </c>
      <c r="AO4348" s="1">
        <v>45981</v>
      </c>
      <c r="AP4348" t="s">
        <v>14</v>
      </c>
      <c r="AQ4348">
        <v>170</v>
      </c>
      <c r="AR4348">
        <v>0</v>
      </c>
      <c r="AS4348">
        <v>0</v>
      </c>
      <c r="AT4348">
        <v>0</v>
      </c>
      <c r="AW4348" s="1">
        <v>45981</v>
      </c>
      <c r="AX4348" t="s">
        <v>15</v>
      </c>
      <c r="AY4348">
        <v>171</v>
      </c>
      <c r="AZ4348">
        <v>0</v>
      </c>
      <c r="BA4348">
        <v>0</v>
      </c>
      <c r="BB4348">
        <v>0</v>
      </c>
      <c r="BE4348" s="1">
        <v>45981</v>
      </c>
      <c r="BF4348" t="s">
        <v>16</v>
      </c>
      <c r="BG4348">
        <v>173</v>
      </c>
      <c r="BH4348">
        <v>0</v>
      </c>
      <c r="BI4348">
        <v>0</v>
      </c>
      <c r="BJ4348">
        <v>0</v>
      </c>
      <c r="BM4348" s="1">
        <v>45981</v>
      </c>
      <c r="BN4348" t="s">
        <v>17</v>
      </c>
      <c r="BO4348">
        <v>175</v>
      </c>
      <c r="BP4348">
        <v>1.2</v>
      </c>
      <c r="BQ4348">
        <v>0.2</v>
      </c>
      <c r="BR4348">
        <v>1.4</v>
      </c>
      <c r="BU4348" s="1">
        <v>45981</v>
      </c>
      <c r="BV4348" t="s">
        <v>17</v>
      </c>
      <c r="BW4348">
        <v>176</v>
      </c>
      <c r="BX4348">
        <v>1</v>
      </c>
      <c r="BY4348">
        <v>0</v>
      </c>
      <c r="BZ4348">
        <v>1</v>
      </c>
      <c r="CC4348" s="1">
        <v>45981</v>
      </c>
      <c r="CD4348" t="s">
        <v>18</v>
      </c>
      <c r="CE4348">
        <v>177</v>
      </c>
      <c r="CF4348">
        <v>0</v>
      </c>
      <c r="CG4348">
        <v>0</v>
      </c>
      <c r="CH4348">
        <v>0</v>
      </c>
    </row>
    <row r="4349" spans="1:86" x14ac:dyDescent="0.25">
      <c r="A4349" s="1">
        <v>45982</v>
      </c>
      <c r="B4349" t="s">
        <v>6</v>
      </c>
      <c r="C4349">
        <v>101</v>
      </c>
      <c r="D4349">
        <v>498</v>
      </c>
      <c r="E4349">
        <v>484.2</v>
      </c>
      <c r="F4349">
        <v>982.2</v>
      </c>
      <c r="I4349" s="1">
        <v>45982</v>
      </c>
      <c r="J4349" t="s">
        <v>6</v>
      </c>
      <c r="K4349">
        <v>107</v>
      </c>
      <c r="L4349">
        <v>29</v>
      </c>
      <c r="M4349">
        <v>80</v>
      </c>
      <c r="N4349">
        <v>109</v>
      </c>
      <c r="Q4349" s="1">
        <v>45982</v>
      </c>
      <c r="R4349" t="s">
        <v>7</v>
      </c>
      <c r="S4349">
        <v>151</v>
      </c>
      <c r="T4349">
        <v>3.7</v>
      </c>
      <c r="U4349">
        <v>3.6</v>
      </c>
      <c r="V4349">
        <v>7.3</v>
      </c>
      <c r="Y4349" s="1">
        <v>45982</v>
      </c>
      <c r="Z4349" t="s">
        <v>8</v>
      </c>
      <c r="AA4349">
        <v>157</v>
      </c>
      <c r="AB4349">
        <v>3.4</v>
      </c>
      <c r="AC4349">
        <v>1.8</v>
      </c>
      <c r="AD4349">
        <v>5.2</v>
      </c>
      <c r="AG4349" s="1">
        <v>45982</v>
      </c>
      <c r="AH4349" t="s">
        <v>28</v>
      </c>
      <c r="AI4349">
        <v>169</v>
      </c>
      <c r="AJ4349">
        <v>0</v>
      </c>
      <c r="AK4349">
        <v>0</v>
      </c>
      <c r="AL4349">
        <v>0</v>
      </c>
      <c r="AO4349" s="1">
        <v>45982</v>
      </c>
      <c r="AP4349" t="s">
        <v>14</v>
      </c>
      <c r="AQ4349">
        <v>170</v>
      </c>
      <c r="AR4349">
        <v>0</v>
      </c>
      <c r="AS4349">
        <v>0</v>
      </c>
      <c r="AT4349">
        <v>0</v>
      </c>
      <c r="AW4349" s="1">
        <v>45982</v>
      </c>
      <c r="AX4349" t="s">
        <v>15</v>
      </c>
      <c r="AY4349">
        <v>171</v>
      </c>
      <c r="AZ4349">
        <v>0</v>
      </c>
      <c r="BA4349">
        <v>0</v>
      </c>
      <c r="BB4349">
        <v>0</v>
      </c>
      <c r="BE4349" s="1">
        <v>45982</v>
      </c>
      <c r="BF4349" t="s">
        <v>16</v>
      </c>
      <c r="BG4349">
        <v>173</v>
      </c>
      <c r="BH4349">
        <v>0</v>
      </c>
      <c r="BI4349">
        <v>0</v>
      </c>
      <c r="BJ4349">
        <v>0</v>
      </c>
      <c r="BM4349" s="1">
        <v>45982</v>
      </c>
      <c r="BN4349" t="s">
        <v>17</v>
      </c>
      <c r="BO4349">
        <v>175</v>
      </c>
      <c r="BP4349">
        <v>1.2</v>
      </c>
      <c r="BQ4349">
        <v>0.2</v>
      </c>
      <c r="BR4349">
        <v>1.4</v>
      </c>
      <c r="BU4349" s="1">
        <v>45982</v>
      </c>
      <c r="BV4349" t="s">
        <v>17</v>
      </c>
      <c r="BW4349">
        <v>176</v>
      </c>
      <c r="BX4349">
        <v>1</v>
      </c>
      <c r="BY4349">
        <v>0</v>
      </c>
      <c r="BZ4349">
        <v>1</v>
      </c>
      <c r="CC4349" s="1">
        <v>45982</v>
      </c>
      <c r="CD4349" t="s">
        <v>18</v>
      </c>
      <c r="CE4349">
        <v>177</v>
      </c>
      <c r="CF4349">
        <v>0</v>
      </c>
      <c r="CG4349">
        <v>0</v>
      </c>
      <c r="CH4349">
        <v>0</v>
      </c>
    </row>
    <row r="4350" spans="1:86" x14ac:dyDescent="0.25">
      <c r="A4350" s="1">
        <v>45983</v>
      </c>
      <c r="B4350" t="s">
        <v>6</v>
      </c>
      <c r="C4350">
        <v>101</v>
      </c>
      <c r="D4350">
        <v>497.8</v>
      </c>
      <c r="E4350">
        <v>484.3</v>
      </c>
      <c r="F4350">
        <v>982.1</v>
      </c>
      <c r="I4350" s="1">
        <v>45983</v>
      </c>
      <c r="J4350" t="s">
        <v>6</v>
      </c>
      <c r="K4350">
        <v>107</v>
      </c>
      <c r="L4350">
        <v>29</v>
      </c>
      <c r="M4350">
        <v>80</v>
      </c>
      <c r="N4350">
        <v>109</v>
      </c>
      <c r="Q4350" s="1">
        <v>45983</v>
      </c>
      <c r="R4350" t="s">
        <v>7</v>
      </c>
      <c r="S4350">
        <v>151</v>
      </c>
      <c r="T4350">
        <v>3.7</v>
      </c>
      <c r="U4350">
        <v>3.6</v>
      </c>
      <c r="V4350">
        <v>7.3</v>
      </c>
      <c r="Y4350" s="1">
        <v>45983</v>
      </c>
      <c r="Z4350" t="s">
        <v>8</v>
      </c>
      <c r="AA4350">
        <v>157</v>
      </c>
      <c r="AB4350">
        <v>3.4</v>
      </c>
      <c r="AC4350">
        <v>1.8</v>
      </c>
      <c r="AD4350">
        <v>5.2</v>
      </c>
      <c r="AG4350" s="1">
        <v>45983</v>
      </c>
      <c r="AH4350" t="s">
        <v>28</v>
      </c>
      <c r="AI4350">
        <v>169</v>
      </c>
      <c r="AJ4350">
        <v>0</v>
      </c>
      <c r="AK4350">
        <v>0</v>
      </c>
      <c r="AL4350">
        <v>0</v>
      </c>
      <c r="AO4350" s="1">
        <v>45983</v>
      </c>
      <c r="AP4350" t="s">
        <v>14</v>
      </c>
      <c r="AQ4350">
        <v>170</v>
      </c>
      <c r="AR4350">
        <v>0</v>
      </c>
      <c r="AS4350">
        <v>0</v>
      </c>
      <c r="AT4350">
        <v>0</v>
      </c>
      <c r="AW4350" s="1">
        <v>45983</v>
      </c>
      <c r="AX4350" t="s">
        <v>15</v>
      </c>
      <c r="AY4350">
        <v>171</v>
      </c>
      <c r="AZ4350">
        <v>0</v>
      </c>
      <c r="BA4350">
        <v>0</v>
      </c>
      <c r="BB4350">
        <v>0</v>
      </c>
      <c r="BE4350" s="1">
        <v>45983</v>
      </c>
      <c r="BF4350" t="s">
        <v>16</v>
      </c>
      <c r="BG4350">
        <v>173</v>
      </c>
      <c r="BH4350">
        <v>0</v>
      </c>
      <c r="BI4350">
        <v>0</v>
      </c>
      <c r="BJ4350">
        <v>0</v>
      </c>
      <c r="BM4350" s="1">
        <v>45983</v>
      </c>
      <c r="BN4350" t="s">
        <v>17</v>
      </c>
      <c r="BO4350">
        <v>175</v>
      </c>
      <c r="BP4350">
        <v>1.2</v>
      </c>
      <c r="BQ4350">
        <v>0.2</v>
      </c>
      <c r="BR4350">
        <v>1.4</v>
      </c>
      <c r="BU4350" s="1">
        <v>45983</v>
      </c>
      <c r="BV4350" t="s">
        <v>17</v>
      </c>
      <c r="BW4350">
        <v>176</v>
      </c>
      <c r="BX4350">
        <v>1</v>
      </c>
      <c r="BY4350">
        <v>0</v>
      </c>
      <c r="BZ4350">
        <v>1</v>
      </c>
      <c r="CC4350" s="1">
        <v>45983</v>
      </c>
      <c r="CD4350" t="s">
        <v>18</v>
      </c>
      <c r="CE4350">
        <v>177</v>
      </c>
      <c r="CF4350">
        <v>0</v>
      </c>
      <c r="CG4350">
        <v>0</v>
      </c>
      <c r="CH4350">
        <v>0</v>
      </c>
    </row>
    <row r="4351" spans="1:86" x14ac:dyDescent="0.25">
      <c r="A4351" s="1">
        <v>45984</v>
      </c>
      <c r="B4351" t="s">
        <v>6</v>
      </c>
      <c r="C4351">
        <v>101</v>
      </c>
      <c r="D4351">
        <v>497.8</v>
      </c>
      <c r="E4351">
        <v>484.3</v>
      </c>
      <c r="F4351">
        <v>982.1</v>
      </c>
      <c r="I4351" s="1">
        <v>45984</v>
      </c>
      <c r="J4351" t="s">
        <v>6</v>
      </c>
      <c r="K4351">
        <v>107</v>
      </c>
      <c r="L4351">
        <v>29</v>
      </c>
      <c r="M4351">
        <v>80</v>
      </c>
      <c r="N4351">
        <v>109</v>
      </c>
      <c r="Q4351" s="1">
        <v>45984</v>
      </c>
      <c r="R4351" t="s">
        <v>7</v>
      </c>
      <c r="S4351">
        <v>151</v>
      </c>
      <c r="T4351">
        <v>3.7</v>
      </c>
      <c r="U4351">
        <v>3.6</v>
      </c>
      <c r="V4351">
        <v>7.3</v>
      </c>
      <c r="Y4351" s="1">
        <v>45984</v>
      </c>
      <c r="Z4351" t="s">
        <v>8</v>
      </c>
      <c r="AA4351">
        <v>157</v>
      </c>
      <c r="AB4351">
        <v>3.4</v>
      </c>
      <c r="AC4351">
        <v>1.8</v>
      </c>
      <c r="AD4351">
        <v>5.2</v>
      </c>
      <c r="AG4351" s="1">
        <v>45984</v>
      </c>
      <c r="AH4351" t="s">
        <v>28</v>
      </c>
      <c r="AI4351">
        <v>169</v>
      </c>
      <c r="AJ4351">
        <v>0</v>
      </c>
      <c r="AK4351">
        <v>0</v>
      </c>
      <c r="AL4351">
        <v>0</v>
      </c>
      <c r="AO4351" s="1">
        <v>45984</v>
      </c>
      <c r="AP4351" t="s">
        <v>14</v>
      </c>
      <c r="AQ4351">
        <v>170</v>
      </c>
      <c r="AR4351">
        <v>0</v>
      </c>
      <c r="AS4351">
        <v>0</v>
      </c>
      <c r="AT4351">
        <v>0</v>
      </c>
      <c r="AW4351" s="1">
        <v>45984</v>
      </c>
      <c r="AX4351" t="s">
        <v>15</v>
      </c>
      <c r="AY4351">
        <v>171</v>
      </c>
      <c r="AZ4351">
        <v>0</v>
      </c>
      <c r="BA4351">
        <v>0</v>
      </c>
      <c r="BB4351">
        <v>0</v>
      </c>
      <c r="BE4351" s="1">
        <v>45984</v>
      </c>
      <c r="BF4351" t="s">
        <v>16</v>
      </c>
      <c r="BG4351">
        <v>173</v>
      </c>
      <c r="BH4351">
        <v>0</v>
      </c>
      <c r="BI4351">
        <v>0</v>
      </c>
      <c r="BJ4351">
        <v>0</v>
      </c>
      <c r="BM4351" s="1">
        <v>45984</v>
      </c>
      <c r="BN4351" t="s">
        <v>17</v>
      </c>
      <c r="BO4351">
        <v>175</v>
      </c>
      <c r="BP4351">
        <v>1.2</v>
      </c>
      <c r="BQ4351">
        <v>0.2</v>
      </c>
      <c r="BR4351">
        <v>1.4</v>
      </c>
      <c r="BU4351" s="1">
        <v>45984</v>
      </c>
      <c r="BV4351" t="s">
        <v>17</v>
      </c>
      <c r="BW4351">
        <v>176</v>
      </c>
      <c r="BX4351">
        <v>1</v>
      </c>
      <c r="BY4351">
        <v>0</v>
      </c>
      <c r="BZ4351">
        <v>1</v>
      </c>
      <c r="CC4351" s="1">
        <v>45984</v>
      </c>
      <c r="CD4351" t="s">
        <v>18</v>
      </c>
      <c r="CE4351">
        <v>177</v>
      </c>
      <c r="CF4351">
        <v>0</v>
      </c>
      <c r="CG4351">
        <v>0</v>
      </c>
      <c r="CH4351">
        <v>0</v>
      </c>
    </row>
    <row r="4352" spans="1:86" x14ac:dyDescent="0.25">
      <c r="A4352" s="1">
        <v>45985</v>
      </c>
      <c r="B4352" t="s">
        <v>6</v>
      </c>
      <c r="C4352">
        <v>101</v>
      </c>
      <c r="D4352">
        <v>498</v>
      </c>
      <c r="E4352">
        <v>484.1</v>
      </c>
      <c r="F4352">
        <v>982.1</v>
      </c>
      <c r="I4352" s="1">
        <v>45985</v>
      </c>
      <c r="J4352" t="s">
        <v>6</v>
      </c>
      <c r="K4352">
        <v>107</v>
      </c>
      <c r="L4352">
        <v>28.9</v>
      </c>
      <c r="M4352">
        <v>80</v>
      </c>
      <c r="N4352">
        <v>108.9</v>
      </c>
      <c r="Q4352" s="1">
        <v>45985</v>
      </c>
      <c r="R4352" t="s">
        <v>7</v>
      </c>
      <c r="S4352">
        <v>151</v>
      </c>
      <c r="T4352">
        <v>3.7</v>
      </c>
      <c r="U4352">
        <v>3.6</v>
      </c>
      <c r="V4352">
        <v>7.3</v>
      </c>
      <c r="Y4352" s="1">
        <v>45985</v>
      </c>
      <c r="Z4352" t="s">
        <v>8</v>
      </c>
      <c r="AA4352">
        <v>157</v>
      </c>
      <c r="AB4352">
        <v>3.4</v>
      </c>
      <c r="AC4352">
        <v>1.8</v>
      </c>
      <c r="AD4352">
        <v>5.2</v>
      </c>
      <c r="AG4352" s="1">
        <v>45985</v>
      </c>
      <c r="AH4352" t="s">
        <v>28</v>
      </c>
      <c r="AI4352">
        <v>169</v>
      </c>
      <c r="AJ4352">
        <v>0</v>
      </c>
      <c r="AK4352">
        <v>0</v>
      </c>
      <c r="AL4352">
        <v>0</v>
      </c>
      <c r="AO4352" s="1">
        <v>45985</v>
      </c>
      <c r="AP4352" t="s">
        <v>14</v>
      </c>
      <c r="AQ4352">
        <v>170</v>
      </c>
      <c r="AR4352">
        <v>0</v>
      </c>
      <c r="AS4352">
        <v>0</v>
      </c>
      <c r="AT4352">
        <v>0</v>
      </c>
      <c r="AW4352" s="1">
        <v>45985</v>
      </c>
      <c r="AX4352" t="s">
        <v>15</v>
      </c>
      <c r="AY4352">
        <v>171</v>
      </c>
      <c r="AZ4352">
        <v>0</v>
      </c>
      <c r="BA4352">
        <v>0</v>
      </c>
      <c r="BB4352">
        <v>0</v>
      </c>
      <c r="BE4352" s="1">
        <v>45985</v>
      </c>
      <c r="BF4352" t="s">
        <v>16</v>
      </c>
      <c r="BG4352">
        <v>173</v>
      </c>
      <c r="BH4352">
        <v>0</v>
      </c>
      <c r="BI4352">
        <v>0</v>
      </c>
      <c r="BJ4352">
        <v>0</v>
      </c>
      <c r="BM4352" s="1">
        <v>45985</v>
      </c>
      <c r="BN4352" t="s">
        <v>17</v>
      </c>
      <c r="BO4352">
        <v>175</v>
      </c>
      <c r="BP4352">
        <v>1.2</v>
      </c>
      <c r="BQ4352">
        <v>0.2</v>
      </c>
      <c r="BR4352">
        <v>1.4</v>
      </c>
      <c r="BU4352" s="1">
        <v>45985</v>
      </c>
      <c r="BV4352" t="s">
        <v>17</v>
      </c>
      <c r="BW4352">
        <v>176</v>
      </c>
      <c r="BX4352">
        <v>1</v>
      </c>
      <c r="BY4352">
        <v>0</v>
      </c>
      <c r="BZ4352">
        <v>1</v>
      </c>
      <c r="CC4352" s="1">
        <v>45985</v>
      </c>
      <c r="CD4352" t="s">
        <v>18</v>
      </c>
      <c r="CE4352">
        <v>177</v>
      </c>
      <c r="CF4352">
        <v>0</v>
      </c>
      <c r="CG4352">
        <v>0</v>
      </c>
      <c r="CH4352">
        <v>0</v>
      </c>
    </row>
    <row r="4353" spans="1:86" x14ac:dyDescent="0.25">
      <c r="A4353" s="1">
        <v>45986</v>
      </c>
      <c r="B4353" t="s">
        <v>6</v>
      </c>
      <c r="C4353">
        <v>101</v>
      </c>
      <c r="D4353">
        <v>497.3</v>
      </c>
      <c r="E4353">
        <v>484.9</v>
      </c>
      <c r="F4353">
        <v>982.2</v>
      </c>
      <c r="I4353" s="1">
        <v>45986</v>
      </c>
      <c r="J4353" t="s">
        <v>6</v>
      </c>
      <c r="K4353">
        <v>107</v>
      </c>
      <c r="L4353">
        <v>28.9</v>
      </c>
      <c r="M4353">
        <v>80</v>
      </c>
      <c r="N4353">
        <v>108.9</v>
      </c>
      <c r="Q4353" s="1">
        <v>45986</v>
      </c>
      <c r="R4353" t="s">
        <v>7</v>
      </c>
      <c r="S4353">
        <v>151</v>
      </c>
      <c r="T4353">
        <v>3.7</v>
      </c>
      <c r="U4353">
        <v>3.6</v>
      </c>
      <c r="V4353">
        <v>7.3</v>
      </c>
      <c r="Y4353" s="1">
        <v>45986</v>
      </c>
      <c r="Z4353" t="s">
        <v>8</v>
      </c>
      <c r="AA4353">
        <v>157</v>
      </c>
      <c r="AB4353">
        <v>3.4</v>
      </c>
      <c r="AC4353">
        <v>1.8</v>
      </c>
      <c r="AD4353">
        <v>5.2</v>
      </c>
      <c r="AG4353" s="1">
        <v>45986</v>
      </c>
      <c r="AH4353" t="s">
        <v>28</v>
      </c>
      <c r="AI4353">
        <v>169</v>
      </c>
      <c r="AJ4353">
        <v>0</v>
      </c>
      <c r="AK4353">
        <v>0</v>
      </c>
      <c r="AL4353">
        <v>0</v>
      </c>
      <c r="AO4353" s="1">
        <v>45986</v>
      </c>
      <c r="AP4353" t="s">
        <v>14</v>
      </c>
      <c r="AQ4353">
        <v>170</v>
      </c>
      <c r="AR4353">
        <v>0</v>
      </c>
      <c r="AS4353">
        <v>0</v>
      </c>
      <c r="AT4353">
        <v>0</v>
      </c>
      <c r="AW4353" s="1">
        <v>45986</v>
      </c>
      <c r="AX4353" t="s">
        <v>15</v>
      </c>
      <c r="AY4353">
        <v>171</v>
      </c>
      <c r="AZ4353">
        <v>0</v>
      </c>
      <c r="BA4353">
        <v>0</v>
      </c>
      <c r="BB4353">
        <v>0</v>
      </c>
      <c r="BE4353" s="1">
        <v>45986</v>
      </c>
      <c r="BF4353" t="s">
        <v>16</v>
      </c>
      <c r="BG4353">
        <v>173</v>
      </c>
      <c r="BH4353">
        <v>0</v>
      </c>
      <c r="BI4353">
        <v>0</v>
      </c>
      <c r="BJ4353">
        <v>0</v>
      </c>
      <c r="BM4353" s="1">
        <v>45986</v>
      </c>
      <c r="BN4353" t="s">
        <v>17</v>
      </c>
      <c r="BO4353">
        <v>175</v>
      </c>
      <c r="BP4353">
        <v>1.2</v>
      </c>
      <c r="BQ4353">
        <v>0.2</v>
      </c>
      <c r="BR4353">
        <v>1.4</v>
      </c>
      <c r="BU4353" s="1">
        <v>45986</v>
      </c>
      <c r="BV4353" t="s">
        <v>17</v>
      </c>
      <c r="BW4353">
        <v>176</v>
      </c>
      <c r="BX4353">
        <v>1</v>
      </c>
      <c r="BY4353">
        <v>0</v>
      </c>
      <c r="BZ4353">
        <v>1</v>
      </c>
      <c r="CC4353" s="1">
        <v>45986</v>
      </c>
      <c r="CD4353" t="s">
        <v>18</v>
      </c>
      <c r="CE4353">
        <v>177</v>
      </c>
      <c r="CF4353">
        <v>0</v>
      </c>
      <c r="CG4353">
        <v>0</v>
      </c>
      <c r="CH4353">
        <v>0</v>
      </c>
    </row>
    <row r="4354" spans="1:86" x14ac:dyDescent="0.25">
      <c r="A4354" s="1">
        <v>45987</v>
      </c>
      <c r="B4354" t="s">
        <v>6</v>
      </c>
      <c r="C4354">
        <v>101</v>
      </c>
      <c r="D4354">
        <v>497.4</v>
      </c>
      <c r="E4354">
        <v>484.8</v>
      </c>
      <c r="F4354">
        <v>982.2</v>
      </c>
      <c r="I4354" s="1">
        <v>45987</v>
      </c>
      <c r="J4354" t="s">
        <v>6</v>
      </c>
      <c r="K4354">
        <v>107</v>
      </c>
      <c r="L4354">
        <v>28.9</v>
      </c>
      <c r="M4354">
        <v>80.3</v>
      </c>
      <c r="N4354">
        <v>109.2</v>
      </c>
      <c r="Q4354" s="1">
        <v>45987</v>
      </c>
      <c r="R4354" t="s">
        <v>7</v>
      </c>
      <c r="S4354">
        <v>151</v>
      </c>
      <c r="T4354">
        <v>3.6</v>
      </c>
      <c r="U4354">
        <v>3.6</v>
      </c>
      <c r="V4354">
        <v>7.2</v>
      </c>
      <c r="Y4354" s="1">
        <v>45987</v>
      </c>
      <c r="Z4354" t="s">
        <v>8</v>
      </c>
      <c r="AA4354">
        <v>157</v>
      </c>
      <c r="AB4354">
        <v>3.4</v>
      </c>
      <c r="AC4354">
        <v>1.8</v>
      </c>
      <c r="AD4354">
        <v>5.2</v>
      </c>
      <c r="AG4354" s="1">
        <v>45987</v>
      </c>
      <c r="AH4354" t="s">
        <v>28</v>
      </c>
      <c r="AI4354">
        <v>169</v>
      </c>
      <c r="AJ4354">
        <v>0</v>
      </c>
      <c r="AK4354">
        <v>0</v>
      </c>
      <c r="AL4354">
        <v>0</v>
      </c>
      <c r="AO4354" s="1">
        <v>45987</v>
      </c>
      <c r="AP4354" t="s">
        <v>14</v>
      </c>
      <c r="AQ4354">
        <v>170</v>
      </c>
      <c r="AR4354">
        <v>0</v>
      </c>
      <c r="AS4354">
        <v>0</v>
      </c>
      <c r="AT4354">
        <v>0</v>
      </c>
      <c r="AW4354" s="1">
        <v>45987</v>
      </c>
      <c r="AX4354" t="s">
        <v>15</v>
      </c>
      <c r="AY4354">
        <v>171</v>
      </c>
      <c r="AZ4354">
        <v>0</v>
      </c>
      <c r="BA4354">
        <v>0</v>
      </c>
      <c r="BB4354">
        <v>0</v>
      </c>
      <c r="BE4354" s="1">
        <v>45987</v>
      </c>
      <c r="BF4354" t="s">
        <v>16</v>
      </c>
      <c r="BG4354">
        <v>173</v>
      </c>
      <c r="BH4354">
        <v>0</v>
      </c>
      <c r="BI4354">
        <v>0</v>
      </c>
      <c r="BJ4354">
        <v>0</v>
      </c>
      <c r="BM4354" s="1">
        <v>45987</v>
      </c>
      <c r="BN4354" t="s">
        <v>17</v>
      </c>
      <c r="BO4354">
        <v>175</v>
      </c>
      <c r="BP4354">
        <v>1.2</v>
      </c>
      <c r="BQ4354">
        <v>0.2</v>
      </c>
      <c r="BR4354">
        <v>1.4</v>
      </c>
      <c r="BU4354" s="1">
        <v>45987</v>
      </c>
      <c r="BV4354" t="s">
        <v>17</v>
      </c>
      <c r="BW4354">
        <v>176</v>
      </c>
      <c r="BX4354">
        <v>1</v>
      </c>
      <c r="BY4354">
        <v>0</v>
      </c>
      <c r="BZ4354">
        <v>1</v>
      </c>
      <c r="CC4354" s="1">
        <v>45987</v>
      </c>
      <c r="CD4354" t="s">
        <v>18</v>
      </c>
      <c r="CE4354">
        <v>177</v>
      </c>
      <c r="CF4354">
        <v>0</v>
      </c>
      <c r="CG4354">
        <v>0</v>
      </c>
      <c r="CH4354">
        <v>0</v>
      </c>
    </row>
    <row r="4355" spans="1:86" x14ac:dyDescent="0.25">
      <c r="A4355" s="1">
        <v>45988</v>
      </c>
      <c r="B4355" t="s">
        <v>6</v>
      </c>
      <c r="C4355">
        <v>101</v>
      </c>
      <c r="D4355">
        <v>497.4</v>
      </c>
      <c r="E4355">
        <v>484.8</v>
      </c>
      <c r="F4355">
        <v>982.2</v>
      </c>
      <c r="I4355" s="1">
        <v>45988</v>
      </c>
      <c r="J4355" t="s">
        <v>6</v>
      </c>
      <c r="K4355">
        <v>107</v>
      </c>
      <c r="L4355">
        <v>28.9</v>
      </c>
      <c r="M4355">
        <v>80.3</v>
      </c>
      <c r="N4355">
        <v>109.2</v>
      </c>
      <c r="Q4355" s="1">
        <v>45988</v>
      </c>
      <c r="R4355" t="s">
        <v>7</v>
      </c>
      <c r="S4355">
        <v>151</v>
      </c>
      <c r="T4355">
        <v>3.6</v>
      </c>
      <c r="U4355">
        <v>3.6</v>
      </c>
      <c r="V4355">
        <v>7.2</v>
      </c>
      <c r="Y4355" s="1">
        <v>45988</v>
      </c>
      <c r="Z4355" t="s">
        <v>8</v>
      </c>
      <c r="AA4355">
        <v>157</v>
      </c>
      <c r="AB4355">
        <v>3.4</v>
      </c>
      <c r="AC4355">
        <v>1.9</v>
      </c>
      <c r="AD4355">
        <v>5.3</v>
      </c>
      <c r="AG4355" s="1">
        <v>45988</v>
      </c>
      <c r="AH4355" t="s">
        <v>28</v>
      </c>
      <c r="AI4355">
        <v>169</v>
      </c>
      <c r="AJ4355">
        <v>0</v>
      </c>
      <c r="AK4355">
        <v>0</v>
      </c>
      <c r="AL4355">
        <v>0</v>
      </c>
      <c r="AO4355" s="1">
        <v>45988</v>
      </c>
      <c r="AP4355" t="s">
        <v>14</v>
      </c>
      <c r="AQ4355">
        <v>170</v>
      </c>
      <c r="AR4355">
        <v>0</v>
      </c>
      <c r="AS4355">
        <v>0</v>
      </c>
      <c r="AT4355">
        <v>0</v>
      </c>
      <c r="AW4355" s="1">
        <v>45988</v>
      </c>
      <c r="AX4355" t="s">
        <v>15</v>
      </c>
      <c r="AY4355">
        <v>171</v>
      </c>
      <c r="AZ4355">
        <v>0</v>
      </c>
      <c r="BA4355">
        <v>0</v>
      </c>
      <c r="BB4355">
        <v>0</v>
      </c>
      <c r="BE4355" s="1">
        <v>45988</v>
      </c>
      <c r="BF4355" t="s">
        <v>16</v>
      </c>
      <c r="BG4355">
        <v>173</v>
      </c>
      <c r="BH4355">
        <v>0</v>
      </c>
      <c r="BI4355">
        <v>0</v>
      </c>
      <c r="BJ4355">
        <v>0</v>
      </c>
      <c r="BM4355" s="1">
        <v>45988</v>
      </c>
      <c r="BN4355" t="s">
        <v>17</v>
      </c>
      <c r="BO4355">
        <v>175</v>
      </c>
      <c r="BP4355">
        <v>1.2</v>
      </c>
      <c r="BQ4355">
        <v>0.2</v>
      </c>
      <c r="BR4355">
        <v>1.4</v>
      </c>
      <c r="BU4355" s="1">
        <v>45988</v>
      </c>
      <c r="BV4355" t="s">
        <v>17</v>
      </c>
      <c r="BW4355">
        <v>176</v>
      </c>
      <c r="BX4355">
        <v>1</v>
      </c>
      <c r="BY4355">
        <v>0</v>
      </c>
      <c r="BZ4355">
        <v>1</v>
      </c>
      <c r="CC4355" s="1">
        <v>45988</v>
      </c>
      <c r="CD4355" t="s">
        <v>18</v>
      </c>
      <c r="CE4355">
        <v>177</v>
      </c>
      <c r="CF4355">
        <v>0</v>
      </c>
      <c r="CG4355">
        <v>0</v>
      </c>
      <c r="CH4355">
        <v>0</v>
      </c>
    </row>
    <row r="4356" spans="1:86" x14ac:dyDescent="0.25">
      <c r="A4356" s="1">
        <v>45989</v>
      </c>
      <c r="B4356" t="s">
        <v>6</v>
      </c>
      <c r="C4356">
        <v>101</v>
      </c>
      <c r="D4356">
        <v>497.4</v>
      </c>
      <c r="E4356">
        <v>484.8</v>
      </c>
      <c r="F4356">
        <v>982.2</v>
      </c>
      <c r="I4356" s="1">
        <v>45989</v>
      </c>
      <c r="J4356" t="s">
        <v>6</v>
      </c>
      <c r="K4356">
        <v>107</v>
      </c>
      <c r="L4356">
        <v>28.9</v>
      </c>
      <c r="M4356">
        <v>80.3</v>
      </c>
      <c r="N4356">
        <v>109.2</v>
      </c>
      <c r="Q4356" s="1">
        <v>45989</v>
      </c>
      <c r="R4356" t="s">
        <v>7</v>
      </c>
      <c r="S4356">
        <v>151</v>
      </c>
      <c r="T4356">
        <v>3.6</v>
      </c>
      <c r="U4356">
        <v>3.6</v>
      </c>
      <c r="V4356">
        <v>7.2</v>
      </c>
      <c r="Y4356" s="1">
        <v>45989</v>
      </c>
      <c r="Z4356" t="s">
        <v>8</v>
      </c>
      <c r="AA4356">
        <v>157</v>
      </c>
      <c r="AB4356">
        <v>3.4</v>
      </c>
      <c r="AC4356">
        <v>1.9</v>
      </c>
      <c r="AD4356">
        <v>5.3</v>
      </c>
      <c r="AG4356" s="1">
        <v>45989</v>
      </c>
      <c r="AH4356" t="s">
        <v>28</v>
      </c>
      <c r="AI4356">
        <v>169</v>
      </c>
      <c r="AJ4356">
        <v>0</v>
      </c>
      <c r="AK4356">
        <v>0</v>
      </c>
      <c r="AL4356">
        <v>0</v>
      </c>
      <c r="AO4356" s="1">
        <v>45989</v>
      </c>
      <c r="AP4356" t="s">
        <v>14</v>
      </c>
      <c r="AQ4356">
        <v>170</v>
      </c>
      <c r="AR4356">
        <v>0</v>
      </c>
      <c r="AS4356">
        <v>0</v>
      </c>
      <c r="AT4356">
        <v>0</v>
      </c>
      <c r="AW4356" s="1">
        <v>45989</v>
      </c>
      <c r="AX4356" t="s">
        <v>15</v>
      </c>
      <c r="AY4356">
        <v>171</v>
      </c>
      <c r="AZ4356">
        <v>0</v>
      </c>
      <c r="BA4356">
        <v>0</v>
      </c>
      <c r="BB4356">
        <v>0</v>
      </c>
      <c r="BE4356" s="1">
        <v>45989</v>
      </c>
      <c r="BF4356" t="s">
        <v>16</v>
      </c>
      <c r="BG4356">
        <v>173</v>
      </c>
      <c r="BH4356">
        <v>0</v>
      </c>
      <c r="BI4356">
        <v>0</v>
      </c>
      <c r="BJ4356">
        <v>0</v>
      </c>
      <c r="BM4356" s="1">
        <v>45989</v>
      </c>
      <c r="BN4356" t="s">
        <v>17</v>
      </c>
      <c r="BO4356">
        <v>175</v>
      </c>
      <c r="BP4356">
        <v>1.2</v>
      </c>
      <c r="BQ4356">
        <v>0.2</v>
      </c>
      <c r="BR4356">
        <v>1.4</v>
      </c>
      <c r="BU4356" s="1">
        <v>45989</v>
      </c>
      <c r="BV4356" t="s">
        <v>17</v>
      </c>
      <c r="BW4356">
        <v>176</v>
      </c>
      <c r="BX4356">
        <v>1</v>
      </c>
      <c r="BY4356">
        <v>0</v>
      </c>
      <c r="BZ4356">
        <v>1</v>
      </c>
      <c r="CC4356" s="1">
        <v>45989</v>
      </c>
      <c r="CD4356" t="s">
        <v>18</v>
      </c>
      <c r="CE4356">
        <v>177</v>
      </c>
      <c r="CF4356">
        <v>0</v>
      </c>
      <c r="CG4356">
        <v>0</v>
      </c>
      <c r="CH4356">
        <v>0</v>
      </c>
    </row>
    <row r="4357" spans="1:86" x14ac:dyDescent="0.25">
      <c r="A4357" s="1">
        <v>45990</v>
      </c>
      <c r="B4357" t="s">
        <v>6</v>
      </c>
      <c r="C4357">
        <v>101</v>
      </c>
      <c r="D4357">
        <v>497.4</v>
      </c>
      <c r="E4357">
        <v>484.8</v>
      </c>
      <c r="F4357">
        <v>982.2</v>
      </c>
      <c r="I4357" s="1">
        <v>45990</v>
      </c>
      <c r="J4357" t="s">
        <v>6</v>
      </c>
      <c r="K4357">
        <v>107</v>
      </c>
      <c r="L4357">
        <v>28.9</v>
      </c>
      <c r="M4357">
        <v>80.3</v>
      </c>
      <c r="N4357">
        <v>109.2</v>
      </c>
      <c r="Q4357" s="1">
        <v>45990</v>
      </c>
      <c r="R4357" t="s">
        <v>7</v>
      </c>
      <c r="S4357">
        <v>151</v>
      </c>
      <c r="T4357">
        <v>3.6</v>
      </c>
      <c r="U4357">
        <v>3.6</v>
      </c>
      <c r="V4357">
        <v>7.2</v>
      </c>
      <c r="Y4357" s="1">
        <v>45990</v>
      </c>
      <c r="Z4357" t="s">
        <v>8</v>
      </c>
      <c r="AA4357">
        <v>157</v>
      </c>
      <c r="AB4357">
        <v>3.4</v>
      </c>
      <c r="AC4357">
        <v>1.9</v>
      </c>
      <c r="AD4357">
        <v>5.3</v>
      </c>
      <c r="AG4357" s="1">
        <v>45990</v>
      </c>
      <c r="AH4357" t="s">
        <v>28</v>
      </c>
      <c r="AI4357">
        <v>169</v>
      </c>
      <c r="AJ4357">
        <v>0</v>
      </c>
      <c r="AK4357">
        <v>0</v>
      </c>
      <c r="AL4357">
        <v>0</v>
      </c>
      <c r="AO4357" s="1">
        <v>45990</v>
      </c>
      <c r="AP4357" t="s">
        <v>14</v>
      </c>
      <c r="AQ4357">
        <v>170</v>
      </c>
      <c r="AR4357">
        <v>0</v>
      </c>
      <c r="AS4357">
        <v>0</v>
      </c>
      <c r="AT4357">
        <v>0</v>
      </c>
      <c r="AW4357" s="1">
        <v>45990</v>
      </c>
      <c r="AX4357" t="s">
        <v>15</v>
      </c>
      <c r="AY4357">
        <v>171</v>
      </c>
      <c r="AZ4357">
        <v>0</v>
      </c>
      <c r="BA4357">
        <v>0</v>
      </c>
      <c r="BB4357">
        <v>0</v>
      </c>
      <c r="BE4357" s="1">
        <v>45990</v>
      </c>
      <c r="BF4357" t="s">
        <v>16</v>
      </c>
      <c r="BG4357">
        <v>173</v>
      </c>
      <c r="BH4357">
        <v>0</v>
      </c>
      <c r="BI4357">
        <v>0</v>
      </c>
      <c r="BJ4357">
        <v>0</v>
      </c>
      <c r="BM4357" s="1">
        <v>45990</v>
      </c>
      <c r="BN4357" t="s">
        <v>17</v>
      </c>
      <c r="BO4357">
        <v>175</v>
      </c>
      <c r="BP4357">
        <v>1.2</v>
      </c>
      <c r="BQ4357">
        <v>0.2</v>
      </c>
      <c r="BR4357">
        <v>1.4</v>
      </c>
      <c r="BU4357" s="1">
        <v>45990</v>
      </c>
      <c r="BV4357" t="s">
        <v>17</v>
      </c>
      <c r="BW4357">
        <v>176</v>
      </c>
      <c r="BX4357">
        <v>1</v>
      </c>
      <c r="BY4357">
        <v>0</v>
      </c>
      <c r="BZ4357">
        <v>1</v>
      </c>
      <c r="CC4357" s="1">
        <v>45990</v>
      </c>
      <c r="CD4357" t="s">
        <v>18</v>
      </c>
      <c r="CE4357">
        <v>177</v>
      </c>
      <c r="CF4357">
        <v>0</v>
      </c>
      <c r="CG4357">
        <v>0</v>
      </c>
      <c r="CH4357">
        <v>0</v>
      </c>
    </row>
    <row r="4358" spans="1:86" x14ac:dyDescent="0.25">
      <c r="A4358" s="1">
        <v>45991</v>
      </c>
      <c r="B4358" t="s">
        <v>6</v>
      </c>
      <c r="C4358">
        <v>101</v>
      </c>
      <c r="D4358">
        <v>497.4</v>
      </c>
      <c r="E4358">
        <v>484.8</v>
      </c>
      <c r="F4358">
        <v>982.2</v>
      </c>
      <c r="I4358" s="1">
        <v>45991</v>
      </c>
      <c r="J4358" t="s">
        <v>6</v>
      </c>
      <c r="K4358">
        <v>107</v>
      </c>
      <c r="L4358">
        <v>28.9</v>
      </c>
      <c r="M4358">
        <v>80.3</v>
      </c>
      <c r="N4358">
        <v>109.2</v>
      </c>
      <c r="Q4358" s="1">
        <v>45991</v>
      </c>
      <c r="R4358" t="s">
        <v>7</v>
      </c>
      <c r="S4358">
        <v>151</v>
      </c>
      <c r="T4358">
        <v>3.6</v>
      </c>
      <c r="U4358">
        <v>3.6</v>
      </c>
      <c r="V4358">
        <v>7.2</v>
      </c>
      <c r="Y4358" s="1">
        <v>45991</v>
      </c>
      <c r="Z4358" t="s">
        <v>8</v>
      </c>
      <c r="AA4358">
        <v>157</v>
      </c>
      <c r="AB4358">
        <v>3.4</v>
      </c>
      <c r="AC4358">
        <v>1.9</v>
      </c>
      <c r="AD4358">
        <v>5.3</v>
      </c>
      <c r="AG4358" s="1">
        <v>45991</v>
      </c>
      <c r="AH4358" t="s">
        <v>28</v>
      </c>
      <c r="AI4358">
        <v>169</v>
      </c>
      <c r="AJ4358">
        <v>0</v>
      </c>
      <c r="AK4358">
        <v>0</v>
      </c>
      <c r="AL4358">
        <v>0</v>
      </c>
      <c r="AO4358" s="1">
        <v>45991</v>
      </c>
      <c r="AP4358" t="s">
        <v>14</v>
      </c>
      <c r="AQ4358">
        <v>170</v>
      </c>
      <c r="AR4358">
        <v>0</v>
      </c>
      <c r="AS4358">
        <v>0</v>
      </c>
      <c r="AT4358">
        <v>0</v>
      </c>
      <c r="AW4358" s="1">
        <v>45991</v>
      </c>
      <c r="AX4358" t="s">
        <v>15</v>
      </c>
      <c r="AY4358">
        <v>171</v>
      </c>
      <c r="AZ4358">
        <v>0</v>
      </c>
      <c r="BA4358">
        <v>0</v>
      </c>
      <c r="BB4358">
        <v>0</v>
      </c>
      <c r="BE4358" s="1">
        <v>45991</v>
      </c>
      <c r="BF4358" t="s">
        <v>16</v>
      </c>
      <c r="BG4358">
        <v>173</v>
      </c>
      <c r="BH4358">
        <v>0</v>
      </c>
      <c r="BI4358">
        <v>0</v>
      </c>
      <c r="BJ4358">
        <v>0</v>
      </c>
      <c r="BM4358" s="1">
        <v>45991</v>
      </c>
      <c r="BN4358" t="s">
        <v>17</v>
      </c>
      <c r="BO4358">
        <v>175</v>
      </c>
      <c r="BP4358">
        <v>1.2</v>
      </c>
      <c r="BQ4358">
        <v>0.2</v>
      </c>
      <c r="BR4358">
        <v>1.4</v>
      </c>
      <c r="BU4358" s="1">
        <v>45991</v>
      </c>
      <c r="BV4358" t="s">
        <v>17</v>
      </c>
      <c r="BW4358">
        <v>176</v>
      </c>
      <c r="BX4358">
        <v>1</v>
      </c>
      <c r="BY4358">
        <v>0</v>
      </c>
      <c r="BZ4358">
        <v>1</v>
      </c>
      <c r="CC4358" s="1">
        <v>45991</v>
      </c>
      <c r="CD4358" t="s">
        <v>18</v>
      </c>
      <c r="CE4358">
        <v>177</v>
      </c>
      <c r="CF4358">
        <v>0</v>
      </c>
      <c r="CG4358">
        <v>0</v>
      </c>
      <c r="CH4358">
        <v>0</v>
      </c>
    </row>
    <row r="4359" spans="1:86" x14ac:dyDescent="0.25">
      <c r="A4359" s="1">
        <v>45992</v>
      </c>
      <c r="B4359" t="s">
        <v>6</v>
      </c>
      <c r="C4359">
        <v>101</v>
      </c>
      <c r="D4359">
        <v>497.2</v>
      </c>
      <c r="E4359">
        <v>485</v>
      </c>
      <c r="F4359">
        <v>982.2</v>
      </c>
      <c r="I4359" s="1">
        <v>45992</v>
      </c>
      <c r="J4359" t="s">
        <v>6</v>
      </c>
      <c r="K4359">
        <v>107</v>
      </c>
      <c r="L4359">
        <v>28.9</v>
      </c>
      <c r="M4359">
        <v>80.3</v>
      </c>
      <c r="N4359">
        <v>109.2</v>
      </c>
      <c r="Q4359" s="1">
        <v>45992</v>
      </c>
      <c r="R4359" t="s">
        <v>7</v>
      </c>
      <c r="S4359">
        <v>151</v>
      </c>
      <c r="T4359">
        <v>3.6</v>
      </c>
      <c r="U4359">
        <v>3.6</v>
      </c>
      <c r="V4359">
        <v>7.2</v>
      </c>
      <c r="Y4359" s="1">
        <v>45992</v>
      </c>
      <c r="Z4359" t="s">
        <v>8</v>
      </c>
      <c r="AA4359">
        <v>157</v>
      </c>
      <c r="AB4359">
        <v>3.4</v>
      </c>
      <c r="AC4359">
        <v>1.9</v>
      </c>
      <c r="AD4359">
        <v>5.3</v>
      </c>
      <c r="AG4359" s="1">
        <v>45992</v>
      </c>
      <c r="AH4359" t="s">
        <v>28</v>
      </c>
      <c r="AI4359">
        <v>169</v>
      </c>
      <c r="AJ4359">
        <v>0</v>
      </c>
      <c r="AK4359">
        <v>0</v>
      </c>
      <c r="AL4359">
        <v>0</v>
      </c>
      <c r="AO4359" s="1">
        <v>45992</v>
      </c>
      <c r="AP4359" t="s">
        <v>14</v>
      </c>
      <c r="AQ4359">
        <v>170</v>
      </c>
      <c r="AR4359">
        <v>0</v>
      </c>
      <c r="AS4359">
        <v>0</v>
      </c>
      <c r="AT4359">
        <v>0</v>
      </c>
      <c r="AW4359" s="1">
        <v>45992</v>
      </c>
      <c r="AX4359" t="s">
        <v>15</v>
      </c>
      <c r="AY4359">
        <v>171</v>
      </c>
      <c r="AZ4359">
        <v>0</v>
      </c>
      <c r="BA4359">
        <v>0</v>
      </c>
      <c r="BB4359">
        <v>0</v>
      </c>
      <c r="BE4359" s="1">
        <v>45992</v>
      </c>
      <c r="BF4359" t="s">
        <v>16</v>
      </c>
      <c r="BG4359">
        <v>173</v>
      </c>
      <c r="BH4359">
        <v>0</v>
      </c>
      <c r="BI4359">
        <v>0</v>
      </c>
      <c r="BJ4359">
        <v>0</v>
      </c>
      <c r="BM4359" s="1">
        <v>45992</v>
      </c>
      <c r="BN4359" t="s">
        <v>17</v>
      </c>
      <c r="BO4359">
        <v>175</v>
      </c>
      <c r="BP4359">
        <v>1.2</v>
      </c>
      <c r="BQ4359">
        <v>0.2</v>
      </c>
      <c r="BR4359">
        <v>1.4</v>
      </c>
      <c r="BU4359" s="1">
        <v>45992</v>
      </c>
      <c r="BV4359" t="s">
        <v>17</v>
      </c>
      <c r="BW4359">
        <v>176</v>
      </c>
      <c r="BX4359">
        <v>1</v>
      </c>
      <c r="BY4359">
        <v>0</v>
      </c>
      <c r="BZ4359">
        <v>1</v>
      </c>
      <c r="CC4359" s="1">
        <v>45992</v>
      </c>
      <c r="CD4359" t="s">
        <v>18</v>
      </c>
      <c r="CE4359">
        <v>177</v>
      </c>
      <c r="CF4359">
        <v>0</v>
      </c>
      <c r="CG4359">
        <v>0</v>
      </c>
      <c r="CH4359">
        <v>0</v>
      </c>
    </row>
    <row r="4360" spans="1:86" x14ac:dyDescent="0.25">
      <c r="A4360" s="1">
        <v>45993</v>
      </c>
      <c r="B4360" t="s">
        <v>6</v>
      </c>
      <c r="C4360">
        <v>101</v>
      </c>
      <c r="D4360">
        <v>496.5</v>
      </c>
      <c r="E4360">
        <v>485.7</v>
      </c>
      <c r="F4360">
        <v>982.2</v>
      </c>
      <c r="I4360" s="1">
        <v>45993</v>
      </c>
      <c r="J4360" t="s">
        <v>6</v>
      </c>
      <c r="K4360">
        <v>107</v>
      </c>
      <c r="L4360">
        <v>28.9</v>
      </c>
      <c r="M4360">
        <v>80.3</v>
      </c>
      <c r="N4360">
        <v>109.2</v>
      </c>
      <c r="Q4360" s="1">
        <v>45993</v>
      </c>
      <c r="R4360" t="s">
        <v>7</v>
      </c>
      <c r="S4360">
        <v>151</v>
      </c>
      <c r="T4360">
        <v>3.6</v>
      </c>
      <c r="U4360">
        <v>3.6</v>
      </c>
      <c r="V4360">
        <v>7.2</v>
      </c>
      <c r="Y4360" s="1">
        <v>45993</v>
      </c>
      <c r="Z4360" t="s">
        <v>8</v>
      </c>
      <c r="AA4360">
        <v>157</v>
      </c>
      <c r="AB4360">
        <v>3.4</v>
      </c>
      <c r="AC4360">
        <v>1.9</v>
      </c>
      <c r="AD4360">
        <v>5.3</v>
      </c>
      <c r="AG4360" s="1">
        <v>45993</v>
      </c>
      <c r="AH4360" t="s">
        <v>28</v>
      </c>
      <c r="AI4360">
        <v>169</v>
      </c>
      <c r="AJ4360">
        <v>0</v>
      </c>
      <c r="AK4360">
        <v>0</v>
      </c>
      <c r="AL4360">
        <v>0</v>
      </c>
      <c r="AO4360" s="1">
        <v>45993</v>
      </c>
      <c r="AP4360" t="s">
        <v>14</v>
      </c>
      <c r="AQ4360">
        <v>170</v>
      </c>
      <c r="AR4360">
        <v>0</v>
      </c>
      <c r="AS4360">
        <v>0</v>
      </c>
      <c r="AT4360">
        <v>0</v>
      </c>
      <c r="AW4360" s="1">
        <v>45993</v>
      </c>
      <c r="AX4360" t="s">
        <v>15</v>
      </c>
      <c r="AY4360">
        <v>171</v>
      </c>
      <c r="AZ4360">
        <v>0</v>
      </c>
      <c r="BA4360">
        <v>0</v>
      </c>
      <c r="BB4360">
        <v>0</v>
      </c>
      <c r="BE4360" s="1">
        <v>45993</v>
      </c>
      <c r="BF4360" t="s">
        <v>16</v>
      </c>
      <c r="BG4360">
        <v>173</v>
      </c>
      <c r="BH4360">
        <v>0</v>
      </c>
      <c r="BI4360">
        <v>0</v>
      </c>
      <c r="BJ4360">
        <v>0</v>
      </c>
      <c r="BM4360" s="1">
        <v>45993</v>
      </c>
      <c r="BN4360" t="s">
        <v>17</v>
      </c>
      <c r="BO4360">
        <v>175</v>
      </c>
      <c r="BP4360">
        <v>1.2</v>
      </c>
      <c r="BQ4360">
        <v>0.2</v>
      </c>
      <c r="BR4360">
        <v>1.4</v>
      </c>
      <c r="BU4360" s="1">
        <v>45993</v>
      </c>
      <c r="BV4360" t="s">
        <v>17</v>
      </c>
      <c r="BW4360">
        <v>176</v>
      </c>
      <c r="BX4360">
        <v>1</v>
      </c>
      <c r="BY4360">
        <v>0</v>
      </c>
      <c r="BZ4360">
        <v>1</v>
      </c>
      <c r="CC4360" s="1">
        <v>45993</v>
      </c>
      <c r="CD4360" t="s">
        <v>18</v>
      </c>
      <c r="CE4360">
        <v>177</v>
      </c>
      <c r="CF4360">
        <v>0</v>
      </c>
      <c r="CG4360">
        <v>0</v>
      </c>
      <c r="CH4360">
        <v>0</v>
      </c>
    </row>
    <row r="4361" spans="1:86" x14ac:dyDescent="0.25">
      <c r="A4361" s="1">
        <v>45994</v>
      </c>
      <c r="B4361" t="s">
        <v>6</v>
      </c>
      <c r="C4361">
        <v>101</v>
      </c>
      <c r="D4361">
        <v>496</v>
      </c>
      <c r="E4361">
        <v>485.9</v>
      </c>
      <c r="F4361">
        <v>981.9</v>
      </c>
      <c r="I4361" s="1">
        <v>45994</v>
      </c>
      <c r="J4361" t="s">
        <v>6</v>
      </c>
      <c r="K4361">
        <v>107</v>
      </c>
      <c r="L4361">
        <v>28.9</v>
      </c>
      <c r="M4361">
        <v>80.3</v>
      </c>
      <c r="N4361">
        <v>109.2</v>
      </c>
      <c r="Q4361" s="1">
        <v>45994</v>
      </c>
      <c r="R4361" t="s">
        <v>7</v>
      </c>
      <c r="S4361">
        <v>151</v>
      </c>
      <c r="T4361">
        <v>3.7</v>
      </c>
      <c r="U4361">
        <v>3.2</v>
      </c>
      <c r="V4361">
        <v>6.9</v>
      </c>
      <c r="Y4361" s="1">
        <v>45994</v>
      </c>
      <c r="Z4361" t="s">
        <v>8</v>
      </c>
      <c r="AA4361">
        <v>157</v>
      </c>
      <c r="AB4361">
        <v>3.4</v>
      </c>
      <c r="AC4361">
        <v>1.9</v>
      </c>
      <c r="AD4361">
        <v>5.3</v>
      </c>
      <c r="AG4361" s="1">
        <v>45994</v>
      </c>
      <c r="AH4361" t="s">
        <v>28</v>
      </c>
      <c r="AI4361">
        <v>169</v>
      </c>
      <c r="AJ4361">
        <v>0</v>
      </c>
      <c r="AK4361">
        <v>0</v>
      </c>
      <c r="AL4361">
        <v>0</v>
      </c>
      <c r="AO4361" s="1">
        <v>45994</v>
      </c>
      <c r="AP4361" t="s">
        <v>14</v>
      </c>
      <c r="AQ4361">
        <v>170</v>
      </c>
      <c r="AR4361">
        <v>0</v>
      </c>
      <c r="AS4361">
        <v>0</v>
      </c>
      <c r="AT4361">
        <v>0</v>
      </c>
      <c r="AW4361" s="1">
        <v>45994</v>
      </c>
      <c r="AX4361" t="s">
        <v>15</v>
      </c>
      <c r="AY4361">
        <v>171</v>
      </c>
      <c r="AZ4361">
        <v>0</v>
      </c>
      <c r="BA4361">
        <v>0</v>
      </c>
      <c r="BB4361">
        <v>0</v>
      </c>
      <c r="BE4361" s="1">
        <v>45994</v>
      </c>
      <c r="BF4361" t="s">
        <v>16</v>
      </c>
      <c r="BG4361">
        <v>173</v>
      </c>
      <c r="BH4361">
        <v>0</v>
      </c>
      <c r="BI4361">
        <v>0</v>
      </c>
      <c r="BJ4361">
        <v>0</v>
      </c>
      <c r="BM4361" s="1">
        <v>45994</v>
      </c>
      <c r="BN4361" t="s">
        <v>17</v>
      </c>
      <c r="BO4361">
        <v>175</v>
      </c>
      <c r="BP4361">
        <v>1.2</v>
      </c>
      <c r="BQ4361">
        <v>0.2</v>
      </c>
      <c r="BR4361">
        <v>1.4</v>
      </c>
      <c r="BU4361" s="1">
        <v>45994</v>
      </c>
      <c r="BV4361" t="s">
        <v>17</v>
      </c>
      <c r="BW4361">
        <v>176</v>
      </c>
      <c r="BX4361">
        <v>1</v>
      </c>
      <c r="BY4361">
        <v>0</v>
      </c>
      <c r="BZ4361">
        <v>1</v>
      </c>
      <c r="CC4361" s="1">
        <v>45994</v>
      </c>
      <c r="CD4361" t="s">
        <v>18</v>
      </c>
      <c r="CE4361">
        <v>177</v>
      </c>
      <c r="CF4361">
        <v>0</v>
      </c>
      <c r="CG4361">
        <v>0</v>
      </c>
      <c r="CH4361">
        <v>0</v>
      </c>
    </row>
    <row r="4362" spans="1:86" x14ac:dyDescent="0.25">
      <c r="A4362" s="1">
        <v>45995</v>
      </c>
      <c r="B4362" t="s">
        <v>6</v>
      </c>
      <c r="C4362">
        <v>101</v>
      </c>
      <c r="D4362">
        <v>496.1</v>
      </c>
      <c r="E4362">
        <v>485.7</v>
      </c>
      <c r="F4362">
        <v>981.8</v>
      </c>
      <c r="I4362" s="1">
        <v>45995</v>
      </c>
      <c r="J4362" t="s">
        <v>6</v>
      </c>
      <c r="K4362">
        <v>107</v>
      </c>
      <c r="L4362">
        <v>28.9</v>
      </c>
      <c r="M4362">
        <v>80.2</v>
      </c>
      <c r="N4362">
        <v>109.1</v>
      </c>
      <c r="Q4362" s="1">
        <v>45995</v>
      </c>
      <c r="R4362" t="s">
        <v>7</v>
      </c>
      <c r="S4362">
        <v>151</v>
      </c>
      <c r="T4362">
        <v>3.7</v>
      </c>
      <c r="U4362">
        <v>3.2</v>
      </c>
      <c r="V4362">
        <v>6.9</v>
      </c>
      <c r="Y4362" s="1">
        <v>45995</v>
      </c>
      <c r="Z4362" t="s">
        <v>8</v>
      </c>
      <c r="AA4362">
        <v>157</v>
      </c>
      <c r="AB4362">
        <v>3.4</v>
      </c>
      <c r="AC4362">
        <v>1.9</v>
      </c>
      <c r="AD4362">
        <v>5.3</v>
      </c>
      <c r="AG4362" s="1">
        <v>45995</v>
      </c>
      <c r="AH4362" t="s">
        <v>28</v>
      </c>
      <c r="AI4362">
        <v>169</v>
      </c>
      <c r="AJ4362">
        <v>0</v>
      </c>
      <c r="AK4362">
        <v>0</v>
      </c>
      <c r="AL4362">
        <v>0</v>
      </c>
      <c r="AO4362" s="1">
        <v>45995</v>
      </c>
      <c r="AP4362" t="s">
        <v>14</v>
      </c>
      <c r="AQ4362">
        <v>170</v>
      </c>
      <c r="AR4362">
        <v>0</v>
      </c>
      <c r="AS4362">
        <v>0</v>
      </c>
      <c r="AT4362">
        <v>0</v>
      </c>
      <c r="AW4362" s="1">
        <v>45995</v>
      </c>
      <c r="AX4362" t="s">
        <v>15</v>
      </c>
      <c r="AY4362">
        <v>171</v>
      </c>
      <c r="AZ4362">
        <v>0</v>
      </c>
      <c r="BA4362">
        <v>0</v>
      </c>
      <c r="BB4362">
        <v>0</v>
      </c>
      <c r="BE4362" s="1">
        <v>45995</v>
      </c>
      <c r="BF4362" t="s">
        <v>16</v>
      </c>
      <c r="BG4362">
        <v>173</v>
      </c>
      <c r="BH4362">
        <v>0</v>
      </c>
      <c r="BI4362">
        <v>0</v>
      </c>
      <c r="BJ4362">
        <v>0</v>
      </c>
      <c r="BM4362" s="1">
        <v>45995</v>
      </c>
      <c r="BN4362" t="s">
        <v>17</v>
      </c>
      <c r="BO4362">
        <v>175</v>
      </c>
      <c r="BP4362">
        <v>1.2</v>
      </c>
      <c r="BQ4362">
        <v>0.2</v>
      </c>
      <c r="BR4362">
        <v>1.4</v>
      </c>
      <c r="BU4362" s="1">
        <v>45995</v>
      </c>
      <c r="BV4362" t="s">
        <v>17</v>
      </c>
      <c r="BW4362">
        <v>176</v>
      </c>
      <c r="BX4362">
        <v>1</v>
      </c>
      <c r="BY4362">
        <v>0</v>
      </c>
      <c r="BZ4362">
        <v>1</v>
      </c>
      <c r="CC4362" s="1">
        <v>45995</v>
      </c>
      <c r="CD4362" t="s">
        <v>18</v>
      </c>
      <c r="CE4362">
        <v>177</v>
      </c>
      <c r="CF4362">
        <v>0</v>
      </c>
      <c r="CG4362">
        <v>0</v>
      </c>
      <c r="CH4362">
        <v>0</v>
      </c>
    </row>
    <row r="4363" spans="1:86" x14ac:dyDescent="0.25">
      <c r="A4363" s="1">
        <v>45996</v>
      </c>
      <c r="B4363" t="s">
        <v>6</v>
      </c>
      <c r="C4363">
        <v>101</v>
      </c>
      <c r="D4363">
        <v>496.4</v>
      </c>
      <c r="E4363">
        <v>485.4</v>
      </c>
      <c r="F4363">
        <v>981.8</v>
      </c>
      <c r="I4363" s="1">
        <v>45996</v>
      </c>
      <c r="J4363" t="s">
        <v>6</v>
      </c>
      <c r="K4363">
        <v>107</v>
      </c>
      <c r="L4363">
        <v>28.9</v>
      </c>
      <c r="M4363">
        <v>80.2</v>
      </c>
      <c r="N4363">
        <v>109.1</v>
      </c>
      <c r="Q4363" s="1">
        <v>45996</v>
      </c>
      <c r="R4363" t="s">
        <v>7</v>
      </c>
      <c r="S4363">
        <v>151</v>
      </c>
      <c r="T4363">
        <v>3.7</v>
      </c>
      <c r="U4363">
        <v>3.2</v>
      </c>
      <c r="V4363">
        <v>6.9</v>
      </c>
      <c r="Y4363" s="1">
        <v>45996</v>
      </c>
      <c r="Z4363" t="s">
        <v>8</v>
      </c>
      <c r="AA4363">
        <v>157</v>
      </c>
      <c r="AB4363">
        <v>3.4</v>
      </c>
      <c r="AC4363">
        <v>1.9</v>
      </c>
      <c r="AD4363">
        <v>5.3</v>
      </c>
      <c r="AG4363" s="1">
        <v>45996</v>
      </c>
      <c r="AH4363" t="s">
        <v>28</v>
      </c>
      <c r="AI4363">
        <v>169</v>
      </c>
      <c r="AJ4363">
        <v>0</v>
      </c>
      <c r="AK4363">
        <v>0</v>
      </c>
      <c r="AL4363">
        <v>0</v>
      </c>
      <c r="AO4363" s="1">
        <v>45996</v>
      </c>
      <c r="AP4363" t="s">
        <v>14</v>
      </c>
      <c r="AQ4363">
        <v>170</v>
      </c>
      <c r="AR4363">
        <v>0</v>
      </c>
      <c r="AS4363">
        <v>0</v>
      </c>
      <c r="AT4363">
        <v>0</v>
      </c>
      <c r="AW4363" s="1">
        <v>45996</v>
      </c>
      <c r="AX4363" t="s">
        <v>15</v>
      </c>
      <c r="AY4363">
        <v>171</v>
      </c>
      <c r="AZ4363">
        <v>0</v>
      </c>
      <c r="BA4363">
        <v>0</v>
      </c>
      <c r="BB4363">
        <v>0</v>
      </c>
      <c r="BE4363" s="1">
        <v>45996</v>
      </c>
      <c r="BF4363" t="s">
        <v>16</v>
      </c>
      <c r="BG4363">
        <v>173</v>
      </c>
      <c r="BH4363">
        <v>0</v>
      </c>
      <c r="BI4363">
        <v>0</v>
      </c>
      <c r="BJ4363">
        <v>0</v>
      </c>
      <c r="BM4363" s="1">
        <v>45996</v>
      </c>
      <c r="BN4363" t="s">
        <v>17</v>
      </c>
      <c r="BO4363">
        <v>175</v>
      </c>
      <c r="BP4363">
        <v>1.2</v>
      </c>
      <c r="BQ4363">
        <v>0.2</v>
      </c>
      <c r="BR4363">
        <v>1.4</v>
      </c>
      <c r="BU4363" s="1">
        <v>45996</v>
      </c>
      <c r="BV4363" t="s">
        <v>17</v>
      </c>
      <c r="BW4363">
        <v>176</v>
      </c>
      <c r="BX4363">
        <v>1</v>
      </c>
      <c r="BY4363">
        <v>0</v>
      </c>
      <c r="BZ4363">
        <v>1</v>
      </c>
      <c r="CC4363" s="1">
        <v>45996</v>
      </c>
      <c r="CD4363" t="s">
        <v>18</v>
      </c>
      <c r="CE4363">
        <v>177</v>
      </c>
      <c r="CF4363">
        <v>0</v>
      </c>
      <c r="CG4363">
        <v>0</v>
      </c>
      <c r="CH4363">
        <v>0</v>
      </c>
    </row>
    <row r="4364" spans="1:86" x14ac:dyDescent="0.25">
      <c r="A4364" s="1">
        <v>45997</v>
      </c>
      <c r="B4364" t="s">
        <v>6</v>
      </c>
      <c r="C4364">
        <v>101</v>
      </c>
      <c r="D4364">
        <v>496.4</v>
      </c>
      <c r="E4364">
        <v>485.4</v>
      </c>
      <c r="F4364">
        <v>981.8</v>
      </c>
      <c r="I4364" s="1">
        <v>45997</v>
      </c>
      <c r="J4364" t="s">
        <v>6</v>
      </c>
      <c r="K4364">
        <v>107</v>
      </c>
      <c r="L4364">
        <v>28.9</v>
      </c>
      <c r="M4364">
        <v>80.2</v>
      </c>
      <c r="N4364">
        <v>109.1</v>
      </c>
      <c r="Q4364" s="1">
        <v>45997</v>
      </c>
      <c r="R4364" t="s">
        <v>7</v>
      </c>
      <c r="S4364">
        <v>151</v>
      </c>
      <c r="T4364">
        <v>3.7</v>
      </c>
      <c r="U4364">
        <v>3.2</v>
      </c>
      <c r="V4364">
        <v>6.9</v>
      </c>
      <c r="Y4364" s="1">
        <v>45997</v>
      </c>
      <c r="Z4364" t="s">
        <v>8</v>
      </c>
      <c r="AA4364">
        <v>157</v>
      </c>
      <c r="AB4364">
        <v>3.4</v>
      </c>
      <c r="AC4364">
        <v>1.9</v>
      </c>
      <c r="AD4364">
        <v>5.3</v>
      </c>
      <c r="AG4364" s="1">
        <v>45997</v>
      </c>
      <c r="AH4364" t="s">
        <v>28</v>
      </c>
      <c r="AI4364">
        <v>169</v>
      </c>
      <c r="AJ4364">
        <v>0</v>
      </c>
      <c r="AK4364">
        <v>0</v>
      </c>
      <c r="AL4364">
        <v>0</v>
      </c>
      <c r="AO4364" s="1">
        <v>45997</v>
      </c>
      <c r="AP4364" t="s">
        <v>14</v>
      </c>
      <c r="AQ4364">
        <v>170</v>
      </c>
      <c r="AR4364">
        <v>0</v>
      </c>
      <c r="AS4364">
        <v>0</v>
      </c>
      <c r="AT4364">
        <v>0</v>
      </c>
      <c r="AW4364" s="1">
        <v>45997</v>
      </c>
      <c r="AX4364" t="s">
        <v>15</v>
      </c>
      <c r="AY4364">
        <v>171</v>
      </c>
      <c r="AZ4364">
        <v>0</v>
      </c>
      <c r="BA4364">
        <v>0</v>
      </c>
      <c r="BB4364">
        <v>0</v>
      </c>
      <c r="BE4364" s="1">
        <v>45997</v>
      </c>
      <c r="BF4364" t="s">
        <v>16</v>
      </c>
      <c r="BG4364">
        <v>173</v>
      </c>
      <c r="BH4364">
        <v>0</v>
      </c>
      <c r="BI4364">
        <v>0</v>
      </c>
      <c r="BJ4364">
        <v>0</v>
      </c>
      <c r="BM4364" s="1">
        <v>45997</v>
      </c>
      <c r="BN4364" t="s">
        <v>17</v>
      </c>
      <c r="BO4364">
        <v>175</v>
      </c>
      <c r="BP4364">
        <v>1.2</v>
      </c>
      <c r="BQ4364">
        <v>0.2</v>
      </c>
      <c r="BR4364">
        <v>1.4</v>
      </c>
      <c r="BU4364" s="1">
        <v>45997</v>
      </c>
      <c r="BV4364" t="s">
        <v>17</v>
      </c>
      <c r="BW4364">
        <v>176</v>
      </c>
      <c r="BX4364">
        <v>1</v>
      </c>
      <c r="BY4364">
        <v>0</v>
      </c>
      <c r="BZ4364">
        <v>1</v>
      </c>
      <c r="CC4364" s="1">
        <v>45997</v>
      </c>
      <c r="CD4364" t="s">
        <v>18</v>
      </c>
      <c r="CE4364">
        <v>177</v>
      </c>
      <c r="CF4364">
        <v>0</v>
      </c>
      <c r="CG4364">
        <v>0</v>
      </c>
      <c r="CH4364">
        <v>0</v>
      </c>
    </row>
    <row r="4365" spans="1:86" x14ac:dyDescent="0.25">
      <c r="A4365" s="1">
        <v>45998</v>
      </c>
      <c r="B4365" t="s">
        <v>6</v>
      </c>
      <c r="C4365">
        <v>101</v>
      </c>
      <c r="D4365">
        <v>496.4</v>
      </c>
      <c r="E4365">
        <v>485.4</v>
      </c>
      <c r="F4365">
        <v>981.8</v>
      </c>
      <c r="I4365" s="1">
        <v>45998</v>
      </c>
      <c r="J4365" t="s">
        <v>6</v>
      </c>
      <c r="K4365">
        <v>107</v>
      </c>
      <c r="L4365">
        <v>28.9</v>
      </c>
      <c r="M4365">
        <v>80.2</v>
      </c>
      <c r="N4365">
        <v>109.1</v>
      </c>
      <c r="Q4365" s="1">
        <v>45998</v>
      </c>
      <c r="R4365" t="s">
        <v>7</v>
      </c>
      <c r="S4365">
        <v>151</v>
      </c>
      <c r="T4365">
        <v>3.7</v>
      </c>
      <c r="U4365">
        <v>3.2</v>
      </c>
      <c r="V4365">
        <v>6.9</v>
      </c>
      <c r="Y4365" s="1">
        <v>45998</v>
      </c>
      <c r="Z4365" t="s">
        <v>8</v>
      </c>
      <c r="AA4365">
        <v>157</v>
      </c>
      <c r="AB4365">
        <v>3.4</v>
      </c>
      <c r="AC4365">
        <v>1.9</v>
      </c>
      <c r="AD4365">
        <v>5.3</v>
      </c>
      <c r="AG4365" s="1">
        <v>45998</v>
      </c>
      <c r="AH4365" t="s">
        <v>28</v>
      </c>
      <c r="AI4365">
        <v>169</v>
      </c>
      <c r="AJ4365">
        <v>0</v>
      </c>
      <c r="AK4365">
        <v>0</v>
      </c>
      <c r="AL4365">
        <v>0</v>
      </c>
      <c r="AO4365" s="1">
        <v>45998</v>
      </c>
      <c r="AP4365" t="s">
        <v>14</v>
      </c>
      <c r="AQ4365">
        <v>170</v>
      </c>
      <c r="AR4365">
        <v>0</v>
      </c>
      <c r="AS4365">
        <v>0</v>
      </c>
      <c r="AT4365">
        <v>0</v>
      </c>
      <c r="AW4365" s="1">
        <v>45998</v>
      </c>
      <c r="AX4365" t="s">
        <v>15</v>
      </c>
      <c r="AY4365">
        <v>171</v>
      </c>
      <c r="AZ4365">
        <v>0</v>
      </c>
      <c r="BA4365">
        <v>0</v>
      </c>
      <c r="BB4365">
        <v>0</v>
      </c>
      <c r="BE4365" s="1">
        <v>45998</v>
      </c>
      <c r="BF4365" t="s">
        <v>16</v>
      </c>
      <c r="BG4365">
        <v>173</v>
      </c>
      <c r="BH4365">
        <v>0</v>
      </c>
      <c r="BI4365">
        <v>0</v>
      </c>
      <c r="BJ4365">
        <v>0</v>
      </c>
      <c r="BM4365" s="1">
        <v>45998</v>
      </c>
      <c r="BN4365" t="s">
        <v>17</v>
      </c>
      <c r="BO4365">
        <v>175</v>
      </c>
      <c r="BP4365">
        <v>1.2</v>
      </c>
      <c r="BQ4365">
        <v>0.2</v>
      </c>
      <c r="BR4365">
        <v>1.4</v>
      </c>
      <c r="BU4365" s="1">
        <v>45998</v>
      </c>
      <c r="BV4365" t="s">
        <v>17</v>
      </c>
      <c r="BW4365">
        <v>176</v>
      </c>
      <c r="BX4365">
        <v>1</v>
      </c>
      <c r="BY4365">
        <v>0</v>
      </c>
      <c r="BZ4365">
        <v>1</v>
      </c>
      <c r="CC4365" s="1">
        <v>45998</v>
      </c>
      <c r="CD4365" t="s">
        <v>18</v>
      </c>
      <c r="CE4365">
        <v>177</v>
      </c>
      <c r="CF4365">
        <v>0</v>
      </c>
      <c r="CG4365">
        <v>0</v>
      </c>
      <c r="CH4365">
        <v>0</v>
      </c>
    </row>
    <row r="4366" spans="1:86" x14ac:dyDescent="0.25">
      <c r="A4366" s="1">
        <v>45999</v>
      </c>
      <c r="B4366" t="s">
        <v>6</v>
      </c>
      <c r="C4366">
        <v>101</v>
      </c>
      <c r="D4366">
        <v>496.1</v>
      </c>
      <c r="E4366">
        <v>485.7</v>
      </c>
      <c r="F4366">
        <v>981.8</v>
      </c>
      <c r="I4366" s="1">
        <v>45999</v>
      </c>
      <c r="J4366" t="s">
        <v>6</v>
      </c>
      <c r="K4366">
        <v>107</v>
      </c>
      <c r="L4366">
        <v>28.9</v>
      </c>
      <c r="M4366">
        <v>80.2</v>
      </c>
      <c r="N4366">
        <v>109.1</v>
      </c>
      <c r="Q4366" s="1">
        <v>45999</v>
      </c>
      <c r="R4366" t="s">
        <v>7</v>
      </c>
      <c r="S4366">
        <v>151</v>
      </c>
      <c r="T4366">
        <v>3.7</v>
      </c>
      <c r="U4366">
        <v>3.2</v>
      </c>
      <c r="V4366">
        <v>6.9</v>
      </c>
      <c r="Y4366" s="1">
        <v>45999</v>
      </c>
      <c r="Z4366" t="s">
        <v>8</v>
      </c>
      <c r="AA4366">
        <v>157</v>
      </c>
      <c r="AB4366">
        <v>3.4</v>
      </c>
      <c r="AC4366">
        <v>1.9</v>
      </c>
      <c r="AD4366">
        <v>5.3</v>
      </c>
      <c r="AG4366" s="1">
        <v>45999</v>
      </c>
      <c r="AH4366" t="s">
        <v>28</v>
      </c>
      <c r="AI4366">
        <v>169</v>
      </c>
      <c r="AJ4366">
        <v>0</v>
      </c>
      <c r="AK4366">
        <v>0</v>
      </c>
      <c r="AL4366">
        <v>0</v>
      </c>
      <c r="AO4366" s="1">
        <v>45999</v>
      </c>
      <c r="AP4366" t="s">
        <v>14</v>
      </c>
      <c r="AQ4366">
        <v>170</v>
      </c>
      <c r="AR4366">
        <v>0</v>
      </c>
      <c r="AS4366">
        <v>0</v>
      </c>
      <c r="AT4366">
        <v>0</v>
      </c>
      <c r="AW4366" s="1">
        <v>45999</v>
      </c>
      <c r="AX4366" t="s">
        <v>15</v>
      </c>
      <c r="AY4366">
        <v>171</v>
      </c>
      <c r="AZ4366">
        <v>0</v>
      </c>
      <c r="BA4366">
        <v>0</v>
      </c>
      <c r="BB4366">
        <v>0</v>
      </c>
      <c r="BE4366" s="1">
        <v>45999</v>
      </c>
      <c r="BF4366" t="s">
        <v>16</v>
      </c>
      <c r="BG4366">
        <v>173</v>
      </c>
      <c r="BH4366">
        <v>0</v>
      </c>
      <c r="BI4366">
        <v>0</v>
      </c>
      <c r="BJ4366">
        <v>0</v>
      </c>
      <c r="BM4366" s="1">
        <v>45999</v>
      </c>
      <c r="BN4366" t="s">
        <v>17</v>
      </c>
      <c r="BO4366">
        <v>175</v>
      </c>
      <c r="BP4366">
        <v>1.2</v>
      </c>
      <c r="BQ4366">
        <v>0.2</v>
      </c>
      <c r="BR4366">
        <v>1.4</v>
      </c>
      <c r="BU4366" s="1">
        <v>45999</v>
      </c>
      <c r="BV4366" t="s">
        <v>17</v>
      </c>
      <c r="BW4366">
        <v>176</v>
      </c>
      <c r="BX4366">
        <v>1</v>
      </c>
      <c r="BY4366">
        <v>0</v>
      </c>
      <c r="BZ4366">
        <v>1</v>
      </c>
      <c r="CC4366" s="1">
        <v>45999</v>
      </c>
      <c r="CD4366" t="s">
        <v>18</v>
      </c>
      <c r="CE4366">
        <v>177</v>
      </c>
      <c r="CF4366">
        <v>0</v>
      </c>
      <c r="CG4366">
        <v>0</v>
      </c>
      <c r="CH4366">
        <v>0</v>
      </c>
    </row>
    <row r="4367" spans="1:86" x14ac:dyDescent="0.25">
      <c r="A4367" s="1">
        <v>46000</v>
      </c>
      <c r="B4367" t="s">
        <v>6</v>
      </c>
      <c r="C4367">
        <v>101</v>
      </c>
      <c r="D4367">
        <v>495.7</v>
      </c>
      <c r="E4367">
        <v>486.1</v>
      </c>
      <c r="F4367">
        <v>981.8</v>
      </c>
      <c r="I4367" s="1">
        <v>46000</v>
      </c>
      <c r="J4367" t="s">
        <v>6</v>
      </c>
      <c r="K4367">
        <v>107</v>
      </c>
      <c r="L4367">
        <v>28.9</v>
      </c>
      <c r="M4367">
        <v>80.2</v>
      </c>
      <c r="N4367">
        <v>109.1</v>
      </c>
      <c r="Q4367" s="1">
        <v>46000</v>
      </c>
      <c r="R4367" t="s">
        <v>7</v>
      </c>
      <c r="S4367">
        <v>151</v>
      </c>
      <c r="T4367">
        <v>3.7</v>
      </c>
      <c r="U4367">
        <v>3.2</v>
      </c>
      <c r="V4367">
        <v>6.9</v>
      </c>
      <c r="Y4367" s="1">
        <v>46000</v>
      </c>
      <c r="Z4367" t="s">
        <v>8</v>
      </c>
      <c r="AA4367">
        <v>157</v>
      </c>
      <c r="AB4367">
        <v>3.4</v>
      </c>
      <c r="AC4367">
        <v>1.9</v>
      </c>
      <c r="AD4367">
        <v>5.3</v>
      </c>
      <c r="AG4367" s="1">
        <v>46000</v>
      </c>
      <c r="AH4367" t="s">
        <v>28</v>
      </c>
      <c r="AI4367">
        <v>169</v>
      </c>
      <c r="AJ4367">
        <v>0</v>
      </c>
      <c r="AK4367">
        <v>0</v>
      </c>
      <c r="AL4367">
        <v>0</v>
      </c>
      <c r="AO4367" s="1">
        <v>46000</v>
      </c>
      <c r="AP4367" t="s">
        <v>14</v>
      </c>
      <c r="AQ4367">
        <v>170</v>
      </c>
      <c r="AR4367">
        <v>0</v>
      </c>
      <c r="AS4367">
        <v>0</v>
      </c>
      <c r="AT4367">
        <v>0</v>
      </c>
      <c r="AW4367" s="1">
        <v>46000</v>
      </c>
      <c r="AX4367" t="s">
        <v>15</v>
      </c>
      <c r="AY4367">
        <v>171</v>
      </c>
      <c r="AZ4367">
        <v>0</v>
      </c>
      <c r="BA4367">
        <v>0</v>
      </c>
      <c r="BB4367">
        <v>0</v>
      </c>
      <c r="BE4367" s="1">
        <v>46000</v>
      </c>
      <c r="BF4367" t="s">
        <v>16</v>
      </c>
      <c r="BG4367">
        <v>173</v>
      </c>
      <c r="BH4367">
        <v>0</v>
      </c>
      <c r="BI4367">
        <v>0</v>
      </c>
      <c r="BJ4367">
        <v>0</v>
      </c>
      <c r="BM4367" s="1">
        <v>46000</v>
      </c>
      <c r="BN4367" t="s">
        <v>17</v>
      </c>
      <c r="BO4367">
        <v>175</v>
      </c>
      <c r="BP4367">
        <v>1.2</v>
      </c>
      <c r="BQ4367">
        <v>0.2</v>
      </c>
      <c r="BR4367">
        <v>1.4</v>
      </c>
      <c r="BU4367" s="1">
        <v>46000</v>
      </c>
      <c r="BV4367" t="s">
        <v>17</v>
      </c>
      <c r="BW4367">
        <v>176</v>
      </c>
      <c r="BX4367">
        <v>1</v>
      </c>
      <c r="BY4367">
        <v>0</v>
      </c>
      <c r="BZ4367">
        <v>1</v>
      </c>
      <c r="CC4367" s="1">
        <v>46000</v>
      </c>
      <c r="CD4367" t="s">
        <v>18</v>
      </c>
      <c r="CE4367">
        <v>177</v>
      </c>
      <c r="CF4367">
        <v>0</v>
      </c>
      <c r="CG4367">
        <v>0</v>
      </c>
      <c r="CH4367">
        <v>0</v>
      </c>
    </row>
    <row r="4368" spans="1:86" x14ac:dyDescent="0.25">
      <c r="A4368" s="1">
        <v>46001</v>
      </c>
      <c r="B4368" t="s">
        <v>6</v>
      </c>
      <c r="C4368">
        <v>101</v>
      </c>
      <c r="D4368">
        <v>495.2</v>
      </c>
      <c r="E4368">
        <v>486.6</v>
      </c>
      <c r="F4368">
        <v>981.8</v>
      </c>
      <c r="I4368" s="1">
        <v>46001</v>
      </c>
      <c r="J4368" t="s">
        <v>6</v>
      </c>
      <c r="K4368">
        <v>107</v>
      </c>
      <c r="L4368">
        <v>28.9</v>
      </c>
      <c r="M4368">
        <v>80.2</v>
      </c>
      <c r="N4368">
        <v>109.1</v>
      </c>
      <c r="Q4368" s="1">
        <v>46001</v>
      </c>
      <c r="R4368" t="s">
        <v>7</v>
      </c>
      <c r="S4368">
        <v>151</v>
      </c>
      <c r="T4368">
        <v>3.7</v>
      </c>
      <c r="U4368">
        <v>3.2</v>
      </c>
      <c r="V4368">
        <v>6.9</v>
      </c>
      <c r="Y4368" s="1">
        <v>46001</v>
      </c>
      <c r="Z4368" t="s">
        <v>8</v>
      </c>
      <c r="AA4368">
        <v>157</v>
      </c>
      <c r="AB4368">
        <v>3.4</v>
      </c>
      <c r="AC4368">
        <v>1.9</v>
      </c>
      <c r="AD4368">
        <v>5.3</v>
      </c>
      <c r="AG4368" s="1">
        <v>46001</v>
      </c>
      <c r="AH4368" t="s">
        <v>28</v>
      </c>
      <c r="AI4368">
        <v>169</v>
      </c>
      <c r="AJ4368">
        <v>0</v>
      </c>
      <c r="AK4368">
        <v>0</v>
      </c>
      <c r="AL4368">
        <v>0</v>
      </c>
      <c r="AO4368" s="1">
        <v>46001</v>
      </c>
      <c r="AP4368" t="s">
        <v>14</v>
      </c>
      <c r="AQ4368">
        <v>170</v>
      </c>
      <c r="AR4368">
        <v>0</v>
      </c>
      <c r="AS4368">
        <v>0</v>
      </c>
      <c r="AT4368">
        <v>0</v>
      </c>
      <c r="AW4368" s="1">
        <v>46001</v>
      </c>
      <c r="AX4368" t="s">
        <v>15</v>
      </c>
      <c r="AY4368">
        <v>171</v>
      </c>
      <c r="AZ4368">
        <v>0</v>
      </c>
      <c r="BA4368">
        <v>0</v>
      </c>
      <c r="BB4368">
        <v>0</v>
      </c>
      <c r="BE4368" s="1">
        <v>46001</v>
      </c>
      <c r="BF4368" t="s">
        <v>16</v>
      </c>
      <c r="BG4368">
        <v>173</v>
      </c>
      <c r="BH4368">
        <v>0</v>
      </c>
      <c r="BI4368">
        <v>0</v>
      </c>
      <c r="BJ4368">
        <v>0</v>
      </c>
      <c r="BM4368" s="1">
        <v>46001</v>
      </c>
      <c r="BN4368" t="s">
        <v>17</v>
      </c>
      <c r="BO4368">
        <v>175</v>
      </c>
      <c r="BP4368">
        <v>1.2</v>
      </c>
      <c r="BQ4368">
        <v>0.2</v>
      </c>
      <c r="BR4368">
        <v>1.4</v>
      </c>
      <c r="BU4368" s="1">
        <v>46001</v>
      </c>
      <c r="BV4368" t="s">
        <v>17</v>
      </c>
      <c r="BW4368">
        <v>176</v>
      </c>
      <c r="BX4368">
        <v>1</v>
      </c>
      <c r="BY4368">
        <v>0</v>
      </c>
      <c r="BZ4368">
        <v>1</v>
      </c>
      <c r="CC4368" s="1">
        <v>46001</v>
      </c>
      <c r="CD4368" t="s">
        <v>18</v>
      </c>
      <c r="CE4368">
        <v>177</v>
      </c>
      <c r="CF4368">
        <v>0</v>
      </c>
      <c r="CG4368">
        <v>0</v>
      </c>
      <c r="CH4368">
        <v>0</v>
      </c>
    </row>
    <row r="4369" spans="1:86" x14ac:dyDescent="0.25">
      <c r="A4369" s="1">
        <v>46002</v>
      </c>
      <c r="B4369" t="s">
        <v>6</v>
      </c>
      <c r="C4369">
        <v>101</v>
      </c>
      <c r="D4369">
        <v>495.4</v>
      </c>
      <c r="E4369">
        <v>486.4</v>
      </c>
      <c r="F4369">
        <v>981.8</v>
      </c>
      <c r="I4369" s="1">
        <v>46002</v>
      </c>
      <c r="J4369" t="s">
        <v>6</v>
      </c>
      <c r="K4369">
        <v>107</v>
      </c>
      <c r="L4369">
        <v>28.9</v>
      </c>
      <c r="M4369">
        <v>80.2</v>
      </c>
      <c r="N4369">
        <v>109.1</v>
      </c>
      <c r="Q4369" s="1">
        <v>46002</v>
      </c>
      <c r="R4369" t="s">
        <v>7</v>
      </c>
      <c r="S4369">
        <v>151</v>
      </c>
      <c r="T4369">
        <v>3.7</v>
      </c>
      <c r="U4369">
        <v>3.2</v>
      </c>
      <c r="V4369">
        <v>6.9</v>
      </c>
      <c r="Y4369" s="1">
        <v>46002</v>
      </c>
      <c r="Z4369" t="s">
        <v>8</v>
      </c>
      <c r="AA4369">
        <v>157</v>
      </c>
      <c r="AB4369">
        <v>3.4</v>
      </c>
      <c r="AC4369">
        <v>1.9</v>
      </c>
      <c r="AD4369">
        <v>5.3</v>
      </c>
      <c r="AG4369" s="1">
        <v>46002</v>
      </c>
      <c r="AH4369" t="s">
        <v>28</v>
      </c>
      <c r="AI4369">
        <v>169</v>
      </c>
      <c r="AJ4369">
        <v>0</v>
      </c>
      <c r="AK4369">
        <v>0</v>
      </c>
      <c r="AL4369">
        <v>0</v>
      </c>
      <c r="AO4369" s="1">
        <v>46002</v>
      </c>
      <c r="AP4369" t="s">
        <v>14</v>
      </c>
      <c r="AQ4369">
        <v>170</v>
      </c>
      <c r="AR4369">
        <v>0</v>
      </c>
      <c r="AS4369">
        <v>0</v>
      </c>
      <c r="AT4369">
        <v>0</v>
      </c>
      <c r="AW4369" s="1">
        <v>46002</v>
      </c>
      <c r="AX4369" t="s">
        <v>15</v>
      </c>
      <c r="AY4369">
        <v>171</v>
      </c>
      <c r="AZ4369">
        <v>0</v>
      </c>
      <c r="BA4369">
        <v>0</v>
      </c>
      <c r="BB4369">
        <v>0</v>
      </c>
      <c r="BE4369" s="1">
        <v>46002</v>
      </c>
      <c r="BF4369" t="s">
        <v>16</v>
      </c>
      <c r="BG4369">
        <v>173</v>
      </c>
      <c r="BH4369">
        <v>0</v>
      </c>
      <c r="BI4369">
        <v>0</v>
      </c>
      <c r="BJ4369">
        <v>0</v>
      </c>
      <c r="BM4369" s="1">
        <v>46002</v>
      </c>
      <c r="BN4369" t="s">
        <v>17</v>
      </c>
      <c r="BO4369">
        <v>175</v>
      </c>
      <c r="BP4369">
        <v>1.2</v>
      </c>
      <c r="BQ4369">
        <v>0.2</v>
      </c>
      <c r="BR4369">
        <v>1.4</v>
      </c>
      <c r="BU4369" s="1">
        <v>46002</v>
      </c>
      <c r="BV4369" t="s">
        <v>17</v>
      </c>
      <c r="BW4369">
        <v>176</v>
      </c>
      <c r="BX4369">
        <v>1</v>
      </c>
      <c r="BY4369">
        <v>0</v>
      </c>
      <c r="BZ4369">
        <v>1</v>
      </c>
      <c r="CC4369" s="1">
        <v>46002</v>
      </c>
      <c r="CD4369" t="s">
        <v>18</v>
      </c>
      <c r="CE4369">
        <v>177</v>
      </c>
      <c r="CF4369">
        <v>0</v>
      </c>
      <c r="CG4369">
        <v>0</v>
      </c>
      <c r="CH4369">
        <v>0</v>
      </c>
    </row>
    <row r="4370" spans="1:86" x14ac:dyDescent="0.25">
      <c r="A4370" s="1">
        <v>46003</v>
      </c>
      <c r="B4370" t="s">
        <v>6</v>
      </c>
      <c r="C4370">
        <v>101</v>
      </c>
      <c r="D4370">
        <v>495.2</v>
      </c>
      <c r="E4370">
        <v>486.6</v>
      </c>
      <c r="F4370">
        <v>981.8</v>
      </c>
      <c r="I4370" s="1">
        <v>46003</v>
      </c>
      <c r="J4370" t="s">
        <v>6</v>
      </c>
      <c r="K4370">
        <v>107</v>
      </c>
      <c r="L4370">
        <v>28.9</v>
      </c>
      <c r="M4370">
        <v>80.2</v>
      </c>
      <c r="N4370">
        <v>109.1</v>
      </c>
      <c r="Q4370" s="1">
        <v>46003</v>
      </c>
      <c r="R4370" t="s">
        <v>7</v>
      </c>
      <c r="S4370">
        <v>151</v>
      </c>
      <c r="T4370">
        <v>3.7</v>
      </c>
      <c r="U4370">
        <v>3.2</v>
      </c>
      <c r="V4370">
        <v>6.9</v>
      </c>
      <c r="Y4370" s="1">
        <v>46003</v>
      </c>
      <c r="Z4370" t="s">
        <v>8</v>
      </c>
      <c r="AA4370">
        <v>157</v>
      </c>
      <c r="AB4370">
        <v>3.4</v>
      </c>
      <c r="AC4370">
        <v>1.9</v>
      </c>
      <c r="AD4370">
        <v>5.3</v>
      </c>
      <c r="AG4370" s="1">
        <v>46003</v>
      </c>
      <c r="AH4370" t="s">
        <v>28</v>
      </c>
      <c r="AI4370">
        <v>169</v>
      </c>
      <c r="AJ4370">
        <v>0</v>
      </c>
      <c r="AK4370">
        <v>0</v>
      </c>
      <c r="AL4370">
        <v>0</v>
      </c>
      <c r="AO4370" s="1">
        <v>46003</v>
      </c>
      <c r="AP4370" t="s">
        <v>14</v>
      </c>
      <c r="AQ4370">
        <v>170</v>
      </c>
      <c r="AR4370">
        <v>0</v>
      </c>
      <c r="AS4370">
        <v>0</v>
      </c>
      <c r="AT4370">
        <v>0</v>
      </c>
      <c r="AW4370" s="1">
        <v>46003</v>
      </c>
      <c r="AX4370" t="s">
        <v>15</v>
      </c>
      <c r="AY4370">
        <v>171</v>
      </c>
      <c r="AZ4370">
        <v>0</v>
      </c>
      <c r="BA4370">
        <v>0</v>
      </c>
      <c r="BB4370">
        <v>0</v>
      </c>
      <c r="BE4370" s="1">
        <v>46003</v>
      </c>
      <c r="BF4370" t="s">
        <v>16</v>
      </c>
      <c r="BG4370">
        <v>173</v>
      </c>
      <c r="BH4370">
        <v>0</v>
      </c>
      <c r="BI4370">
        <v>0</v>
      </c>
      <c r="BJ4370">
        <v>0</v>
      </c>
      <c r="BM4370" s="1">
        <v>46003</v>
      </c>
      <c r="BN4370" t="s">
        <v>17</v>
      </c>
      <c r="BO4370">
        <v>175</v>
      </c>
      <c r="BP4370">
        <v>1.2</v>
      </c>
      <c r="BQ4370">
        <v>0.2</v>
      </c>
      <c r="BR4370">
        <v>1.4</v>
      </c>
      <c r="BU4370" s="1">
        <v>46003</v>
      </c>
      <c r="BV4370" t="s">
        <v>17</v>
      </c>
      <c r="BW4370">
        <v>176</v>
      </c>
      <c r="BX4370">
        <v>1</v>
      </c>
      <c r="BY4370">
        <v>0</v>
      </c>
      <c r="BZ4370">
        <v>1</v>
      </c>
      <c r="CC4370" s="1">
        <v>46003</v>
      </c>
      <c r="CD4370" t="s">
        <v>18</v>
      </c>
      <c r="CE4370">
        <v>177</v>
      </c>
      <c r="CF4370">
        <v>0</v>
      </c>
      <c r="CG4370">
        <v>0</v>
      </c>
      <c r="CH4370">
        <v>0</v>
      </c>
    </row>
    <row r="4371" spans="1:86" x14ac:dyDescent="0.25">
      <c r="A4371" s="1">
        <v>46004</v>
      </c>
      <c r="B4371" t="s">
        <v>6</v>
      </c>
      <c r="C4371">
        <v>101</v>
      </c>
      <c r="D4371">
        <v>495.2</v>
      </c>
      <c r="E4371">
        <v>486.6</v>
      </c>
      <c r="F4371">
        <v>981.8</v>
      </c>
      <c r="I4371" s="1">
        <v>46004</v>
      </c>
      <c r="J4371" t="s">
        <v>6</v>
      </c>
      <c r="K4371">
        <v>107</v>
      </c>
      <c r="L4371">
        <v>28.9</v>
      </c>
      <c r="M4371">
        <v>80.2</v>
      </c>
      <c r="N4371">
        <v>109.1</v>
      </c>
      <c r="Q4371" s="1">
        <v>46004</v>
      </c>
      <c r="R4371" t="s">
        <v>7</v>
      </c>
      <c r="S4371">
        <v>151</v>
      </c>
      <c r="T4371">
        <v>3.7</v>
      </c>
      <c r="U4371">
        <v>3.2</v>
      </c>
      <c r="V4371">
        <v>6.9</v>
      </c>
      <c r="Y4371" s="1">
        <v>46004</v>
      </c>
      <c r="Z4371" t="s">
        <v>8</v>
      </c>
      <c r="AA4371">
        <v>157</v>
      </c>
      <c r="AB4371">
        <v>3.4</v>
      </c>
      <c r="AC4371">
        <v>2</v>
      </c>
      <c r="AD4371">
        <v>5.4</v>
      </c>
      <c r="AG4371" s="1">
        <v>46004</v>
      </c>
      <c r="AH4371" t="s">
        <v>28</v>
      </c>
      <c r="AI4371">
        <v>169</v>
      </c>
      <c r="AJ4371">
        <v>0</v>
      </c>
      <c r="AK4371">
        <v>0</v>
      </c>
      <c r="AL4371">
        <v>0</v>
      </c>
      <c r="AO4371" s="1">
        <v>46004</v>
      </c>
      <c r="AP4371" t="s">
        <v>14</v>
      </c>
      <c r="AQ4371">
        <v>170</v>
      </c>
      <c r="AR4371">
        <v>0</v>
      </c>
      <c r="AS4371">
        <v>0</v>
      </c>
      <c r="AT4371">
        <v>0</v>
      </c>
      <c r="AW4371" s="1">
        <v>46004</v>
      </c>
      <c r="AX4371" t="s">
        <v>15</v>
      </c>
      <c r="AY4371">
        <v>171</v>
      </c>
      <c r="AZ4371">
        <v>0</v>
      </c>
      <c r="BA4371">
        <v>0</v>
      </c>
      <c r="BB4371">
        <v>0</v>
      </c>
      <c r="BE4371" s="1">
        <v>46004</v>
      </c>
      <c r="BF4371" t="s">
        <v>16</v>
      </c>
      <c r="BG4371">
        <v>173</v>
      </c>
      <c r="BH4371">
        <v>0</v>
      </c>
      <c r="BI4371">
        <v>0</v>
      </c>
      <c r="BJ4371">
        <v>0</v>
      </c>
      <c r="BM4371" s="1">
        <v>46004</v>
      </c>
      <c r="BN4371" t="s">
        <v>17</v>
      </c>
      <c r="BO4371">
        <v>175</v>
      </c>
      <c r="BP4371">
        <v>1.2</v>
      </c>
      <c r="BQ4371">
        <v>0.2</v>
      </c>
      <c r="BR4371">
        <v>1.4</v>
      </c>
      <c r="BU4371" s="1">
        <v>46004</v>
      </c>
      <c r="BV4371" t="s">
        <v>17</v>
      </c>
      <c r="BW4371">
        <v>176</v>
      </c>
      <c r="BX4371">
        <v>1</v>
      </c>
      <c r="BY4371">
        <v>0</v>
      </c>
      <c r="BZ4371">
        <v>1</v>
      </c>
      <c r="CC4371" s="1">
        <v>46004</v>
      </c>
      <c r="CD4371" t="s">
        <v>18</v>
      </c>
      <c r="CE4371">
        <v>177</v>
      </c>
      <c r="CF4371">
        <v>0</v>
      </c>
      <c r="CG4371">
        <v>0</v>
      </c>
      <c r="CH4371">
        <v>0</v>
      </c>
    </row>
    <row r="4372" spans="1:86" x14ac:dyDescent="0.25">
      <c r="A4372" s="1">
        <v>46005</v>
      </c>
      <c r="B4372" t="s">
        <v>6</v>
      </c>
      <c r="C4372">
        <v>101</v>
      </c>
      <c r="D4372">
        <v>495.2</v>
      </c>
      <c r="E4372">
        <v>486.6</v>
      </c>
      <c r="F4372">
        <v>981.8</v>
      </c>
      <c r="I4372" s="1">
        <v>46005</v>
      </c>
      <c r="J4372" t="s">
        <v>6</v>
      </c>
      <c r="K4372">
        <v>107</v>
      </c>
      <c r="L4372">
        <v>28.9</v>
      </c>
      <c r="M4372">
        <v>80.2</v>
      </c>
      <c r="N4372">
        <v>109.1</v>
      </c>
      <c r="Q4372" s="1">
        <v>46005</v>
      </c>
      <c r="R4372" t="s">
        <v>7</v>
      </c>
      <c r="S4372">
        <v>151</v>
      </c>
      <c r="T4372">
        <v>3.7</v>
      </c>
      <c r="U4372">
        <v>3.2</v>
      </c>
      <c r="V4372">
        <v>6.9</v>
      </c>
      <c r="Y4372" s="1">
        <v>46005</v>
      </c>
      <c r="Z4372" t="s">
        <v>8</v>
      </c>
      <c r="AA4372">
        <v>157</v>
      </c>
      <c r="AB4372">
        <v>3.4</v>
      </c>
      <c r="AC4372">
        <v>2</v>
      </c>
      <c r="AD4372">
        <v>5.4</v>
      </c>
      <c r="AG4372" s="1">
        <v>46005</v>
      </c>
      <c r="AH4372" t="s">
        <v>28</v>
      </c>
      <c r="AI4372">
        <v>169</v>
      </c>
      <c r="AJ4372">
        <v>0</v>
      </c>
      <c r="AK4372">
        <v>0</v>
      </c>
      <c r="AL4372">
        <v>0</v>
      </c>
      <c r="AO4372" s="1">
        <v>46005</v>
      </c>
      <c r="AP4372" t="s">
        <v>14</v>
      </c>
      <c r="AQ4372">
        <v>170</v>
      </c>
      <c r="AR4372">
        <v>0</v>
      </c>
      <c r="AS4372">
        <v>0</v>
      </c>
      <c r="AT4372">
        <v>0</v>
      </c>
      <c r="AW4372" s="1">
        <v>46005</v>
      </c>
      <c r="AX4372" t="s">
        <v>15</v>
      </c>
      <c r="AY4372">
        <v>171</v>
      </c>
      <c r="AZ4372">
        <v>0</v>
      </c>
      <c r="BA4372">
        <v>0</v>
      </c>
      <c r="BB4372">
        <v>0</v>
      </c>
      <c r="BE4372" s="1">
        <v>46005</v>
      </c>
      <c r="BF4372" t="s">
        <v>16</v>
      </c>
      <c r="BG4372">
        <v>173</v>
      </c>
      <c r="BH4372">
        <v>0</v>
      </c>
      <c r="BI4372">
        <v>0</v>
      </c>
      <c r="BJ4372">
        <v>0</v>
      </c>
      <c r="BM4372" s="1">
        <v>46005</v>
      </c>
      <c r="BN4372" t="s">
        <v>17</v>
      </c>
      <c r="BO4372">
        <v>175</v>
      </c>
      <c r="BP4372">
        <v>1.2</v>
      </c>
      <c r="BQ4372">
        <v>0.2</v>
      </c>
      <c r="BR4372">
        <v>1.4</v>
      </c>
      <c r="BU4372" s="1">
        <v>46005</v>
      </c>
      <c r="BV4372" t="s">
        <v>17</v>
      </c>
      <c r="BW4372">
        <v>176</v>
      </c>
      <c r="BX4372">
        <v>1</v>
      </c>
      <c r="BY4372">
        <v>0</v>
      </c>
      <c r="BZ4372">
        <v>1</v>
      </c>
      <c r="CC4372" s="1">
        <v>46005</v>
      </c>
      <c r="CD4372" t="s">
        <v>18</v>
      </c>
      <c r="CE4372">
        <v>177</v>
      </c>
      <c r="CF4372">
        <v>0</v>
      </c>
      <c r="CG4372">
        <v>0</v>
      </c>
      <c r="CH4372">
        <v>0</v>
      </c>
    </row>
    <row r="4373" spans="1:86" x14ac:dyDescent="0.25">
      <c r="A4373" s="1">
        <v>46006</v>
      </c>
      <c r="B4373" t="s">
        <v>6</v>
      </c>
      <c r="C4373">
        <v>101</v>
      </c>
      <c r="D4373">
        <v>495.1</v>
      </c>
      <c r="E4373">
        <v>486.7</v>
      </c>
      <c r="F4373">
        <v>981.8</v>
      </c>
      <c r="I4373" s="1">
        <v>46006</v>
      </c>
      <c r="J4373" t="s">
        <v>6</v>
      </c>
      <c r="K4373">
        <v>107</v>
      </c>
      <c r="L4373">
        <v>28.9</v>
      </c>
      <c r="M4373">
        <v>80.2</v>
      </c>
      <c r="N4373">
        <v>109.1</v>
      </c>
      <c r="Q4373" s="1">
        <v>46006</v>
      </c>
      <c r="R4373" t="s">
        <v>7</v>
      </c>
      <c r="S4373">
        <v>151</v>
      </c>
      <c r="T4373">
        <v>3.7</v>
      </c>
      <c r="U4373">
        <v>3.2</v>
      </c>
      <c r="V4373">
        <v>6.9</v>
      </c>
      <c r="Y4373" s="1">
        <v>46006</v>
      </c>
      <c r="Z4373" t="s">
        <v>8</v>
      </c>
      <c r="AA4373">
        <v>157</v>
      </c>
      <c r="AB4373">
        <v>3.4</v>
      </c>
      <c r="AC4373">
        <v>2</v>
      </c>
      <c r="AD4373">
        <v>5.4</v>
      </c>
      <c r="AG4373" s="1">
        <v>46006</v>
      </c>
      <c r="AH4373" t="s">
        <v>28</v>
      </c>
      <c r="AI4373">
        <v>169</v>
      </c>
      <c r="AJ4373">
        <v>0</v>
      </c>
      <c r="AK4373">
        <v>0</v>
      </c>
      <c r="AL4373">
        <v>0</v>
      </c>
      <c r="AO4373" s="1">
        <v>46006</v>
      </c>
      <c r="AP4373" t="s">
        <v>14</v>
      </c>
      <c r="AQ4373">
        <v>170</v>
      </c>
      <c r="AR4373">
        <v>0</v>
      </c>
      <c r="AS4373">
        <v>0</v>
      </c>
      <c r="AT4373">
        <v>0</v>
      </c>
      <c r="AW4373" s="1">
        <v>46006</v>
      </c>
      <c r="AX4373" t="s">
        <v>15</v>
      </c>
      <c r="AY4373">
        <v>171</v>
      </c>
      <c r="AZ4373">
        <v>0</v>
      </c>
      <c r="BA4373">
        <v>0</v>
      </c>
      <c r="BB4373">
        <v>0</v>
      </c>
      <c r="BE4373" s="1">
        <v>46006</v>
      </c>
      <c r="BF4373" t="s">
        <v>16</v>
      </c>
      <c r="BG4373">
        <v>173</v>
      </c>
      <c r="BH4373">
        <v>0</v>
      </c>
      <c r="BI4373">
        <v>0</v>
      </c>
      <c r="BJ4373">
        <v>0</v>
      </c>
      <c r="BM4373" s="1">
        <v>46006</v>
      </c>
      <c r="BN4373" t="s">
        <v>17</v>
      </c>
      <c r="BO4373">
        <v>175</v>
      </c>
      <c r="BP4373">
        <v>1.2</v>
      </c>
      <c r="BQ4373">
        <v>0.2</v>
      </c>
      <c r="BR4373">
        <v>1.4</v>
      </c>
      <c r="BU4373" s="1">
        <v>46006</v>
      </c>
      <c r="BV4373" t="s">
        <v>17</v>
      </c>
      <c r="BW4373">
        <v>176</v>
      </c>
      <c r="BX4373">
        <v>1</v>
      </c>
      <c r="BY4373">
        <v>0</v>
      </c>
      <c r="BZ4373">
        <v>1</v>
      </c>
      <c r="CC4373" s="1">
        <v>46006</v>
      </c>
      <c r="CD4373" t="s">
        <v>18</v>
      </c>
      <c r="CE4373">
        <v>177</v>
      </c>
      <c r="CF4373">
        <v>0</v>
      </c>
      <c r="CG4373">
        <v>0</v>
      </c>
      <c r="CH4373">
        <v>0</v>
      </c>
    </row>
    <row r="4374" spans="1:86" x14ac:dyDescent="0.25">
      <c r="A4374" s="1">
        <v>46007</v>
      </c>
      <c r="B4374" t="s">
        <v>6</v>
      </c>
      <c r="C4374">
        <v>101</v>
      </c>
      <c r="D4374">
        <v>494.9</v>
      </c>
      <c r="E4374">
        <v>487</v>
      </c>
      <c r="F4374">
        <v>981.9</v>
      </c>
      <c r="I4374" s="1">
        <v>46007</v>
      </c>
      <c r="J4374" t="s">
        <v>6</v>
      </c>
      <c r="K4374">
        <v>107</v>
      </c>
      <c r="L4374">
        <v>29</v>
      </c>
      <c r="M4374">
        <v>80.099999999999994</v>
      </c>
      <c r="N4374">
        <v>109.1</v>
      </c>
      <c r="Q4374" s="1">
        <v>46007</v>
      </c>
      <c r="R4374" t="s">
        <v>7</v>
      </c>
      <c r="S4374">
        <v>151</v>
      </c>
      <c r="T4374">
        <v>3.7</v>
      </c>
      <c r="U4374">
        <v>3.2</v>
      </c>
      <c r="V4374">
        <v>6.9</v>
      </c>
      <c r="Y4374" s="1">
        <v>46007</v>
      </c>
      <c r="Z4374" t="s">
        <v>8</v>
      </c>
      <c r="AA4374">
        <v>157</v>
      </c>
      <c r="AB4374">
        <v>3.4</v>
      </c>
      <c r="AC4374">
        <v>2</v>
      </c>
      <c r="AD4374">
        <v>5.4</v>
      </c>
      <c r="AG4374" s="1">
        <v>46007</v>
      </c>
      <c r="AH4374" t="s">
        <v>28</v>
      </c>
      <c r="AI4374">
        <v>169</v>
      </c>
      <c r="AJ4374">
        <v>0</v>
      </c>
      <c r="AK4374">
        <v>0</v>
      </c>
      <c r="AL4374">
        <v>0</v>
      </c>
      <c r="AO4374" s="1">
        <v>46007</v>
      </c>
      <c r="AP4374" t="s">
        <v>14</v>
      </c>
      <c r="AQ4374">
        <v>170</v>
      </c>
      <c r="AR4374">
        <v>0</v>
      </c>
      <c r="AS4374">
        <v>0</v>
      </c>
      <c r="AT4374">
        <v>0</v>
      </c>
      <c r="AW4374" s="1">
        <v>46007</v>
      </c>
      <c r="AX4374" t="s">
        <v>15</v>
      </c>
      <c r="AY4374">
        <v>171</v>
      </c>
      <c r="AZ4374">
        <v>0</v>
      </c>
      <c r="BA4374">
        <v>0</v>
      </c>
      <c r="BB4374">
        <v>0</v>
      </c>
      <c r="BE4374" s="1">
        <v>46007</v>
      </c>
      <c r="BF4374" t="s">
        <v>16</v>
      </c>
      <c r="BG4374">
        <v>173</v>
      </c>
      <c r="BH4374">
        <v>0</v>
      </c>
      <c r="BI4374">
        <v>0</v>
      </c>
      <c r="BJ4374">
        <v>0</v>
      </c>
      <c r="BM4374" s="1">
        <v>46007</v>
      </c>
      <c r="BN4374" t="s">
        <v>17</v>
      </c>
      <c r="BO4374">
        <v>175</v>
      </c>
      <c r="BP4374">
        <v>1.2</v>
      </c>
      <c r="BQ4374">
        <v>0.2</v>
      </c>
      <c r="BR4374">
        <v>1.4</v>
      </c>
      <c r="BU4374" s="1">
        <v>46007</v>
      </c>
      <c r="BV4374" t="s">
        <v>17</v>
      </c>
      <c r="BW4374">
        <v>176</v>
      </c>
      <c r="BX4374">
        <v>1</v>
      </c>
      <c r="BY4374">
        <v>0</v>
      </c>
      <c r="BZ4374">
        <v>1</v>
      </c>
      <c r="CC4374" s="1">
        <v>46007</v>
      </c>
      <c r="CD4374" t="s">
        <v>18</v>
      </c>
      <c r="CE4374">
        <v>177</v>
      </c>
      <c r="CF4374">
        <v>0</v>
      </c>
      <c r="CG4374">
        <v>0</v>
      </c>
      <c r="CH4374">
        <v>0</v>
      </c>
    </row>
    <row r="4375" spans="1:86" x14ac:dyDescent="0.25">
      <c r="A4375" s="1">
        <v>46008</v>
      </c>
      <c r="B4375" t="s">
        <v>6</v>
      </c>
      <c r="C4375">
        <v>101</v>
      </c>
      <c r="D4375">
        <v>494.7</v>
      </c>
      <c r="E4375">
        <v>487</v>
      </c>
      <c r="F4375">
        <v>981.7</v>
      </c>
      <c r="I4375" s="1">
        <v>46008</v>
      </c>
      <c r="J4375" t="s">
        <v>6</v>
      </c>
      <c r="K4375">
        <v>107</v>
      </c>
      <c r="L4375">
        <v>28.9</v>
      </c>
      <c r="M4375">
        <v>80.099999999999994</v>
      </c>
      <c r="N4375">
        <v>109</v>
      </c>
      <c r="Q4375" s="1">
        <v>46008</v>
      </c>
      <c r="R4375" t="s">
        <v>7</v>
      </c>
      <c r="S4375">
        <v>151</v>
      </c>
      <c r="T4375">
        <v>3.7</v>
      </c>
      <c r="U4375">
        <v>3.2</v>
      </c>
      <c r="V4375">
        <v>6.9</v>
      </c>
      <c r="Y4375" s="1">
        <v>46008</v>
      </c>
      <c r="Z4375" t="s">
        <v>8</v>
      </c>
      <c r="AA4375">
        <v>157</v>
      </c>
      <c r="AB4375">
        <v>3.4</v>
      </c>
      <c r="AC4375">
        <v>2</v>
      </c>
      <c r="AD4375">
        <v>5.4</v>
      </c>
      <c r="AG4375" s="1">
        <v>46008</v>
      </c>
      <c r="AH4375" t="s">
        <v>28</v>
      </c>
      <c r="AI4375">
        <v>169</v>
      </c>
      <c r="AJ4375">
        <v>0</v>
      </c>
      <c r="AK4375">
        <v>0</v>
      </c>
      <c r="AL4375">
        <v>0</v>
      </c>
      <c r="AO4375" s="1">
        <v>46008</v>
      </c>
      <c r="AP4375" t="s">
        <v>14</v>
      </c>
      <c r="AQ4375">
        <v>170</v>
      </c>
      <c r="AR4375">
        <v>0</v>
      </c>
      <c r="AS4375">
        <v>0</v>
      </c>
      <c r="AT4375">
        <v>0</v>
      </c>
      <c r="AW4375" s="1">
        <v>46008</v>
      </c>
      <c r="AX4375" t="s">
        <v>15</v>
      </c>
      <c r="AY4375">
        <v>171</v>
      </c>
      <c r="AZ4375">
        <v>0</v>
      </c>
      <c r="BA4375">
        <v>0</v>
      </c>
      <c r="BB4375">
        <v>0</v>
      </c>
      <c r="BE4375" s="1">
        <v>46008</v>
      </c>
      <c r="BF4375" t="s">
        <v>16</v>
      </c>
      <c r="BG4375">
        <v>173</v>
      </c>
      <c r="BH4375">
        <v>0</v>
      </c>
      <c r="BI4375">
        <v>0</v>
      </c>
      <c r="BJ4375">
        <v>0</v>
      </c>
      <c r="BM4375" s="1">
        <v>46008</v>
      </c>
      <c r="BN4375" t="s">
        <v>17</v>
      </c>
      <c r="BO4375">
        <v>175</v>
      </c>
      <c r="BP4375">
        <v>1.2</v>
      </c>
      <c r="BQ4375">
        <v>0.2</v>
      </c>
      <c r="BR4375">
        <v>1.4</v>
      </c>
      <c r="BU4375" s="1">
        <v>46008</v>
      </c>
      <c r="BV4375" t="s">
        <v>17</v>
      </c>
      <c r="BW4375">
        <v>176</v>
      </c>
      <c r="BX4375">
        <v>1</v>
      </c>
      <c r="BY4375">
        <v>0</v>
      </c>
      <c r="BZ4375">
        <v>1</v>
      </c>
      <c r="CC4375" s="1">
        <v>46008</v>
      </c>
      <c r="CD4375" t="s">
        <v>18</v>
      </c>
      <c r="CE4375">
        <v>177</v>
      </c>
      <c r="CF4375">
        <v>0</v>
      </c>
      <c r="CG4375">
        <v>0</v>
      </c>
      <c r="CH4375">
        <v>0</v>
      </c>
    </row>
    <row r="4376" spans="1:86" x14ac:dyDescent="0.25">
      <c r="A4376" s="1">
        <v>46009</v>
      </c>
      <c r="B4376" t="s">
        <v>6</v>
      </c>
      <c r="C4376">
        <v>101</v>
      </c>
      <c r="D4376">
        <v>494.8</v>
      </c>
      <c r="E4376">
        <v>487</v>
      </c>
      <c r="F4376">
        <v>981.8</v>
      </c>
      <c r="I4376" s="1">
        <v>46009</v>
      </c>
      <c r="J4376" t="s">
        <v>6</v>
      </c>
      <c r="K4376">
        <v>107</v>
      </c>
      <c r="L4376">
        <v>28.9</v>
      </c>
      <c r="M4376">
        <v>80.2</v>
      </c>
      <c r="N4376">
        <v>109.1</v>
      </c>
      <c r="Q4376" s="1">
        <v>46009</v>
      </c>
      <c r="R4376" t="s">
        <v>7</v>
      </c>
      <c r="S4376">
        <v>151</v>
      </c>
      <c r="T4376">
        <v>3.7</v>
      </c>
      <c r="U4376">
        <v>3.2</v>
      </c>
      <c r="V4376">
        <v>6.9</v>
      </c>
      <c r="Y4376" s="1">
        <v>46009</v>
      </c>
      <c r="Z4376" t="s">
        <v>8</v>
      </c>
      <c r="AA4376">
        <v>157</v>
      </c>
      <c r="AB4376">
        <v>3.4</v>
      </c>
      <c r="AC4376">
        <v>2</v>
      </c>
      <c r="AD4376">
        <v>5.4</v>
      </c>
      <c r="AG4376" s="1">
        <v>46009</v>
      </c>
      <c r="AH4376" t="s">
        <v>28</v>
      </c>
      <c r="AI4376">
        <v>169</v>
      </c>
      <c r="AJ4376">
        <v>0</v>
      </c>
      <c r="AK4376">
        <v>0</v>
      </c>
      <c r="AL4376">
        <v>0</v>
      </c>
      <c r="AO4376" s="1">
        <v>46009</v>
      </c>
      <c r="AP4376" t="s">
        <v>14</v>
      </c>
      <c r="AQ4376">
        <v>170</v>
      </c>
      <c r="AR4376">
        <v>0</v>
      </c>
      <c r="AS4376">
        <v>0</v>
      </c>
      <c r="AT4376">
        <v>0</v>
      </c>
      <c r="AW4376" s="1">
        <v>46009</v>
      </c>
      <c r="AX4376" t="s">
        <v>15</v>
      </c>
      <c r="AY4376">
        <v>171</v>
      </c>
      <c r="AZ4376">
        <v>0</v>
      </c>
      <c r="BA4376">
        <v>0</v>
      </c>
      <c r="BB4376">
        <v>0</v>
      </c>
      <c r="BE4376" s="1">
        <v>46009</v>
      </c>
      <c r="BF4376" t="s">
        <v>16</v>
      </c>
      <c r="BG4376">
        <v>173</v>
      </c>
      <c r="BH4376">
        <v>0</v>
      </c>
      <c r="BI4376">
        <v>0</v>
      </c>
      <c r="BJ4376">
        <v>0</v>
      </c>
      <c r="BM4376" s="1">
        <v>46009</v>
      </c>
      <c r="BN4376" t="s">
        <v>17</v>
      </c>
      <c r="BO4376">
        <v>175</v>
      </c>
      <c r="BP4376">
        <v>1.2</v>
      </c>
      <c r="BQ4376">
        <v>0.2</v>
      </c>
      <c r="BR4376">
        <v>1.4</v>
      </c>
      <c r="BU4376" s="1">
        <v>46009</v>
      </c>
      <c r="BV4376" t="s">
        <v>17</v>
      </c>
      <c r="BW4376">
        <v>176</v>
      </c>
      <c r="BX4376">
        <v>1</v>
      </c>
      <c r="BY4376">
        <v>0</v>
      </c>
      <c r="BZ4376">
        <v>1</v>
      </c>
      <c r="CC4376" s="1">
        <v>46009</v>
      </c>
      <c r="CD4376" t="s">
        <v>18</v>
      </c>
      <c r="CE4376">
        <v>177</v>
      </c>
      <c r="CF4376">
        <v>0</v>
      </c>
      <c r="CG4376">
        <v>0</v>
      </c>
      <c r="CH4376">
        <v>0</v>
      </c>
    </row>
    <row r="4377" spans="1:86" x14ac:dyDescent="0.25">
      <c r="A4377" s="1">
        <v>46010</v>
      </c>
      <c r="B4377" t="s">
        <v>6</v>
      </c>
      <c r="C4377">
        <v>101</v>
      </c>
      <c r="D4377">
        <v>494.7</v>
      </c>
      <c r="E4377">
        <v>487.1</v>
      </c>
      <c r="F4377">
        <v>981.8</v>
      </c>
      <c r="I4377" s="1">
        <v>46010</v>
      </c>
      <c r="J4377" t="s">
        <v>6</v>
      </c>
      <c r="K4377">
        <v>107</v>
      </c>
      <c r="L4377">
        <v>28.9</v>
      </c>
      <c r="M4377">
        <v>80.2</v>
      </c>
      <c r="N4377">
        <v>109.1</v>
      </c>
      <c r="Q4377" s="1">
        <v>46010</v>
      </c>
      <c r="R4377" t="s">
        <v>7</v>
      </c>
      <c r="S4377">
        <v>151</v>
      </c>
      <c r="T4377">
        <v>3.7</v>
      </c>
      <c r="U4377">
        <v>3.2</v>
      </c>
      <c r="V4377">
        <v>6.9</v>
      </c>
      <c r="Y4377" s="1">
        <v>46010</v>
      </c>
      <c r="Z4377" t="s">
        <v>8</v>
      </c>
      <c r="AA4377">
        <v>157</v>
      </c>
      <c r="AB4377">
        <v>3.4</v>
      </c>
      <c r="AC4377">
        <v>2</v>
      </c>
      <c r="AD4377">
        <v>5.4</v>
      </c>
      <c r="AG4377" s="1">
        <v>46010</v>
      </c>
      <c r="AH4377" t="s">
        <v>28</v>
      </c>
      <c r="AI4377">
        <v>169</v>
      </c>
      <c r="AJ4377">
        <v>0</v>
      </c>
      <c r="AK4377">
        <v>0</v>
      </c>
      <c r="AL4377">
        <v>0</v>
      </c>
      <c r="AO4377" s="1">
        <v>46010</v>
      </c>
      <c r="AP4377" t="s">
        <v>14</v>
      </c>
      <c r="AQ4377">
        <v>170</v>
      </c>
      <c r="AR4377">
        <v>0</v>
      </c>
      <c r="AS4377">
        <v>0</v>
      </c>
      <c r="AT4377">
        <v>0</v>
      </c>
      <c r="AW4377" s="1">
        <v>46010</v>
      </c>
      <c r="AX4377" t="s">
        <v>15</v>
      </c>
      <c r="AY4377">
        <v>171</v>
      </c>
      <c r="AZ4377">
        <v>0</v>
      </c>
      <c r="BA4377">
        <v>0</v>
      </c>
      <c r="BB4377">
        <v>0</v>
      </c>
      <c r="BE4377" s="1">
        <v>46010</v>
      </c>
      <c r="BF4377" t="s">
        <v>16</v>
      </c>
      <c r="BG4377">
        <v>173</v>
      </c>
      <c r="BH4377">
        <v>0</v>
      </c>
      <c r="BI4377">
        <v>0</v>
      </c>
      <c r="BJ4377">
        <v>0</v>
      </c>
      <c r="BM4377" s="1">
        <v>46010</v>
      </c>
      <c r="BN4377" t="s">
        <v>17</v>
      </c>
      <c r="BO4377">
        <v>175</v>
      </c>
      <c r="BP4377">
        <v>1.2</v>
      </c>
      <c r="BQ4377">
        <v>0.2</v>
      </c>
      <c r="BR4377">
        <v>1.4</v>
      </c>
      <c r="BU4377" s="1">
        <v>46010</v>
      </c>
      <c r="BV4377" t="s">
        <v>17</v>
      </c>
      <c r="BW4377">
        <v>176</v>
      </c>
      <c r="BX4377">
        <v>1</v>
      </c>
      <c r="BY4377">
        <v>0</v>
      </c>
      <c r="BZ4377">
        <v>1</v>
      </c>
      <c r="CC4377" s="1">
        <v>46010</v>
      </c>
      <c r="CD4377" t="s">
        <v>18</v>
      </c>
      <c r="CE4377">
        <v>177</v>
      </c>
      <c r="CF4377">
        <v>0</v>
      </c>
      <c r="CG4377">
        <v>0</v>
      </c>
      <c r="CH4377">
        <v>0</v>
      </c>
    </row>
    <row r="4378" spans="1:86" x14ac:dyDescent="0.25">
      <c r="A4378" s="1">
        <v>46011</v>
      </c>
      <c r="B4378" t="s">
        <v>6</v>
      </c>
      <c r="C4378">
        <v>101</v>
      </c>
      <c r="D4378">
        <v>494.6</v>
      </c>
      <c r="E4378">
        <v>487.2</v>
      </c>
      <c r="F4378">
        <v>981.8</v>
      </c>
      <c r="I4378" s="1">
        <v>46011</v>
      </c>
      <c r="J4378" t="s">
        <v>6</v>
      </c>
      <c r="K4378">
        <v>107</v>
      </c>
      <c r="L4378">
        <v>28.9</v>
      </c>
      <c r="M4378">
        <v>80.2</v>
      </c>
      <c r="N4378">
        <v>109.1</v>
      </c>
      <c r="Q4378" s="1">
        <v>46011</v>
      </c>
      <c r="R4378" t="s">
        <v>7</v>
      </c>
      <c r="S4378">
        <v>151</v>
      </c>
      <c r="T4378">
        <v>3.7</v>
      </c>
      <c r="U4378">
        <v>3.2</v>
      </c>
      <c r="V4378">
        <v>6.9</v>
      </c>
      <c r="Y4378" s="1">
        <v>46011</v>
      </c>
      <c r="Z4378" t="s">
        <v>8</v>
      </c>
      <c r="AA4378">
        <v>157</v>
      </c>
      <c r="AB4378">
        <v>3.4</v>
      </c>
      <c r="AC4378">
        <v>1.9</v>
      </c>
      <c r="AD4378">
        <v>5.3</v>
      </c>
      <c r="AG4378" s="1">
        <v>46011</v>
      </c>
      <c r="AH4378" t="s">
        <v>28</v>
      </c>
      <c r="AI4378">
        <v>169</v>
      </c>
      <c r="AJ4378">
        <v>0</v>
      </c>
      <c r="AK4378">
        <v>0</v>
      </c>
      <c r="AL4378">
        <v>0</v>
      </c>
      <c r="AO4378" s="1">
        <v>46011</v>
      </c>
      <c r="AP4378" t="s">
        <v>14</v>
      </c>
      <c r="AQ4378">
        <v>170</v>
      </c>
      <c r="AR4378">
        <v>0</v>
      </c>
      <c r="AS4378">
        <v>0</v>
      </c>
      <c r="AT4378">
        <v>0</v>
      </c>
      <c r="AW4378" s="1">
        <v>46011</v>
      </c>
      <c r="AX4378" t="s">
        <v>15</v>
      </c>
      <c r="AY4378">
        <v>171</v>
      </c>
      <c r="AZ4378">
        <v>0</v>
      </c>
      <c r="BA4378">
        <v>0</v>
      </c>
      <c r="BB4378">
        <v>0</v>
      </c>
      <c r="BE4378" s="1">
        <v>46011</v>
      </c>
      <c r="BF4378" t="s">
        <v>16</v>
      </c>
      <c r="BG4378">
        <v>173</v>
      </c>
      <c r="BH4378">
        <v>0</v>
      </c>
      <c r="BI4378">
        <v>0</v>
      </c>
      <c r="BJ4378">
        <v>0</v>
      </c>
      <c r="BM4378" s="1">
        <v>46011</v>
      </c>
      <c r="BN4378" t="s">
        <v>17</v>
      </c>
      <c r="BO4378">
        <v>175</v>
      </c>
      <c r="BP4378">
        <v>1.2</v>
      </c>
      <c r="BQ4378">
        <v>0.2</v>
      </c>
      <c r="BR4378">
        <v>1.4</v>
      </c>
      <c r="BU4378" s="1">
        <v>46011</v>
      </c>
      <c r="BV4378" t="s">
        <v>17</v>
      </c>
      <c r="BW4378">
        <v>176</v>
      </c>
      <c r="BX4378">
        <v>1</v>
      </c>
      <c r="BY4378">
        <v>0</v>
      </c>
      <c r="BZ4378">
        <v>1</v>
      </c>
      <c r="CC4378" s="1">
        <v>46011</v>
      </c>
      <c r="CD4378" t="s">
        <v>18</v>
      </c>
      <c r="CE4378">
        <v>177</v>
      </c>
      <c r="CF4378">
        <v>0</v>
      </c>
      <c r="CG4378">
        <v>0</v>
      </c>
      <c r="CH4378">
        <v>0</v>
      </c>
    </row>
    <row r="4379" spans="1:86" x14ac:dyDescent="0.25">
      <c r="A4379" s="1">
        <v>46012</v>
      </c>
      <c r="B4379" t="s">
        <v>6</v>
      </c>
      <c r="C4379">
        <v>101</v>
      </c>
      <c r="D4379">
        <v>494.6</v>
      </c>
      <c r="E4379">
        <v>487.2</v>
      </c>
      <c r="F4379">
        <v>981.8</v>
      </c>
      <c r="I4379" s="1">
        <v>46012</v>
      </c>
      <c r="J4379" t="s">
        <v>6</v>
      </c>
      <c r="K4379">
        <v>107</v>
      </c>
      <c r="L4379">
        <v>28.9</v>
      </c>
      <c r="M4379">
        <v>80.2</v>
      </c>
      <c r="N4379">
        <v>109.1</v>
      </c>
      <c r="Q4379" s="1">
        <v>46012</v>
      </c>
      <c r="R4379" t="s">
        <v>7</v>
      </c>
      <c r="S4379">
        <v>151</v>
      </c>
      <c r="T4379">
        <v>3.7</v>
      </c>
      <c r="U4379">
        <v>3.2</v>
      </c>
      <c r="V4379">
        <v>6.9</v>
      </c>
      <c r="Y4379" s="1">
        <v>46012</v>
      </c>
      <c r="Z4379" t="s">
        <v>8</v>
      </c>
      <c r="AA4379">
        <v>157</v>
      </c>
      <c r="AB4379">
        <v>3.4</v>
      </c>
      <c r="AC4379">
        <v>1.9</v>
      </c>
      <c r="AD4379">
        <v>5.3</v>
      </c>
      <c r="AG4379" s="1">
        <v>46012</v>
      </c>
      <c r="AH4379" t="s">
        <v>28</v>
      </c>
      <c r="AI4379">
        <v>169</v>
      </c>
      <c r="AJ4379">
        <v>0</v>
      </c>
      <c r="AK4379">
        <v>0</v>
      </c>
      <c r="AL4379">
        <v>0</v>
      </c>
      <c r="AO4379" s="1">
        <v>46012</v>
      </c>
      <c r="AP4379" t="s">
        <v>14</v>
      </c>
      <c r="AQ4379">
        <v>170</v>
      </c>
      <c r="AR4379">
        <v>0</v>
      </c>
      <c r="AS4379">
        <v>0</v>
      </c>
      <c r="AT4379">
        <v>0</v>
      </c>
      <c r="AW4379" s="1">
        <v>46012</v>
      </c>
      <c r="AX4379" t="s">
        <v>15</v>
      </c>
      <c r="AY4379">
        <v>171</v>
      </c>
      <c r="AZ4379">
        <v>0</v>
      </c>
      <c r="BA4379">
        <v>0</v>
      </c>
      <c r="BB4379">
        <v>0</v>
      </c>
      <c r="BE4379" s="1">
        <v>46012</v>
      </c>
      <c r="BF4379" t="s">
        <v>16</v>
      </c>
      <c r="BG4379">
        <v>173</v>
      </c>
      <c r="BH4379">
        <v>0</v>
      </c>
      <c r="BI4379">
        <v>0</v>
      </c>
      <c r="BJ4379">
        <v>0</v>
      </c>
      <c r="BM4379" s="1">
        <v>46012</v>
      </c>
      <c r="BN4379" t="s">
        <v>17</v>
      </c>
      <c r="BO4379">
        <v>175</v>
      </c>
      <c r="BP4379">
        <v>1.2</v>
      </c>
      <c r="BQ4379">
        <v>0.2</v>
      </c>
      <c r="BR4379">
        <v>1.4</v>
      </c>
      <c r="BU4379" s="1">
        <v>46012</v>
      </c>
      <c r="BV4379" t="s">
        <v>17</v>
      </c>
      <c r="BW4379">
        <v>176</v>
      </c>
      <c r="BX4379">
        <v>1</v>
      </c>
      <c r="BY4379">
        <v>0</v>
      </c>
      <c r="BZ4379">
        <v>1</v>
      </c>
      <c r="CC4379" s="1">
        <v>46012</v>
      </c>
      <c r="CD4379" t="s">
        <v>18</v>
      </c>
      <c r="CE4379">
        <v>177</v>
      </c>
      <c r="CF4379">
        <v>0</v>
      </c>
      <c r="CG4379">
        <v>0</v>
      </c>
      <c r="CH4379">
        <v>0</v>
      </c>
    </row>
    <row r="4380" spans="1:86" x14ac:dyDescent="0.25">
      <c r="A4380" s="1">
        <v>46013</v>
      </c>
      <c r="B4380" t="s">
        <v>6</v>
      </c>
      <c r="C4380">
        <v>101</v>
      </c>
      <c r="D4380">
        <v>494.3</v>
      </c>
      <c r="E4380">
        <v>487.5</v>
      </c>
      <c r="F4380">
        <v>981.8</v>
      </c>
      <c r="I4380" s="1">
        <v>46013</v>
      </c>
      <c r="J4380" t="s">
        <v>6</v>
      </c>
      <c r="K4380">
        <v>107</v>
      </c>
      <c r="L4380">
        <v>28.9</v>
      </c>
      <c r="M4380">
        <v>80.2</v>
      </c>
      <c r="N4380">
        <v>109.1</v>
      </c>
      <c r="Q4380" s="1">
        <v>46013</v>
      </c>
      <c r="R4380" t="s">
        <v>7</v>
      </c>
      <c r="S4380">
        <v>151</v>
      </c>
      <c r="T4380">
        <v>3.7</v>
      </c>
      <c r="U4380">
        <v>3.2</v>
      </c>
      <c r="V4380">
        <v>6.9</v>
      </c>
      <c r="Y4380" s="1">
        <v>46013</v>
      </c>
      <c r="Z4380" t="s">
        <v>8</v>
      </c>
      <c r="AA4380">
        <v>157</v>
      </c>
      <c r="AB4380">
        <v>3.4</v>
      </c>
      <c r="AC4380">
        <v>1.9</v>
      </c>
      <c r="AD4380">
        <v>5.3</v>
      </c>
      <c r="AG4380" s="1">
        <v>46013</v>
      </c>
      <c r="AH4380" t="s">
        <v>28</v>
      </c>
      <c r="AI4380">
        <v>169</v>
      </c>
      <c r="AJ4380">
        <v>0</v>
      </c>
      <c r="AK4380">
        <v>0</v>
      </c>
      <c r="AL4380">
        <v>0</v>
      </c>
      <c r="AO4380" s="1">
        <v>46013</v>
      </c>
      <c r="AP4380" t="s">
        <v>14</v>
      </c>
      <c r="AQ4380">
        <v>170</v>
      </c>
      <c r="AR4380">
        <v>0</v>
      </c>
      <c r="AS4380">
        <v>0</v>
      </c>
      <c r="AT4380">
        <v>0</v>
      </c>
      <c r="AW4380" s="1">
        <v>46013</v>
      </c>
      <c r="AX4380" t="s">
        <v>15</v>
      </c>
      <c r="AY4380">
        <v>171</v>
      </c>
      <c r="AZ4380">
        <v>0</v>
      </c>
      <c r="BA4380">
        <v>0</v>
      </c>
      <c r="BB4380">
        <v>0</v>
      </c>
      <c r="BE4380" s="1">
        <v>46013</v>
      </c>
      <c r="BF4380" t="s">
        <v>16</v>
      </c>
      <c r="BG4380">
        <v>173</v>
      </c>
      <c r="BH4380">
        <v>0</v>
      </c>
      <c r="BI4380">
        <v>0</v>
      </c>
      <c r="BJ4380">
        <v>0</v>
      </c>
      <c r="BM4380" s="1">
        <v>46013</v>
      </c>
      <c r="BN4380" t="s">
        <v>17</v>
      </c>
      <c r="BO4380">
        <v>175</v>
      </c>
      <c r="BP4380">
        <v>1.2</v>
      </c>
      <c r="BQ4380">
        <v>0.2</v>
      </c>
      <c r="BR4380">
        <v>1.4</v>
      </c>
      <c r="BU4380" s="1">
        <v>46013</v>
      </c>
      <c r="BV4380" t="s">
        <v>17</v>
      </c>
      <c r="BW4380">
        <v>176</v>
      </c>
      <c r="BX4380">
        <v>1</v>
      </c>
      <c r="BY4380">
        <v>0</v>
      </c>
      <c r="BZ4380">
        <v>1</v>
      </c>
      <c r="CC4380" s="1">
        <v>46013</v>
      </c>
      <c r="CD4380" t="s">
        <v>18</v>
      </c>
      <c r="CE4380">
        <v>177</v>
      </c>
      <c r="CF4380">
        <v>0</v>
      </c>
      <c r="CG4380">
        <v>0</v>
      </c>
      <c r="CH4380">
        <v>0</v>
      </c>
    </row>
    <row r="4381" spans="1:86" x14ac:dyDescent="0.25">
      <c r="A4381" s="1">
        <v>46014</v>
      </c>
      <c r="B4381" t="s">
        <v>6</v>
      </c>
      <c r="C4381">
        <v>101</v>
      </c>
      <c r="D4381">
        <v>494.3</v>
      </c>
      <c r="E4381">
        <v>487.6</v>
      </c>
      <c r="F4381">
        <v>981.9</v>
      </c>
      <c r="I4381" s="1">
        <v>46014</v>
      </c>
      <c r="J4381" t="s">
        <v>6</v>
      </c>
      <c r="K4381">
        <v>107</v>
      </c>
      <c r="L4381">
        <v>28.9</v>
      </c>
      <c r="M4381">
        <v>80.2</v>
      </c>
      <c r="N4381">
        <v>109.1</v>
      </c>
      <c r="Q4381" s="1">
        <v>46014</v>
      </c>
      <c r="R4381" t="s">
        <v>7</v>
      </c>
      <c r="S4381">
        <v>151</v>
      </c>
      <c r="T4381">
        <v>3.7</v>
      </c>
      <c r="U4381">
        <v>3.2</v>
      </c>
      <c r="V4381">
        <v>6.9</v>
      </c>
      <c r="Y4381" s="1">
        <v>46014</v>
      </c>
      <c r="Z4381" t="s">
        <v>8</v>
      </c>
      <c r="AA4381">
        <v>157</v>
      </c>
      <c r="AB4381">
        <v>3.4</v>
      </c>
      <c r="AC4381">
        <v>1.9</v>
      </c>
      <c r="AD4381">
        <v>5.3</v>
      </c>
      <c r="AG4381" s="1">
        <v>46014</v>
      </c>
      <c r="AH4381" t="s">
        <v>28</v>
      </c>
      <c r="AI4381">
        <v>169</v>
      </c>
      <c r="AJ4381">
        <v>0</v>
      </c>
      <c r="AK4381">
        <v>0</v>
      </c>
      <c r="AL4381">
        <v>0</v>
      </c>
      <c r="AO4381" s="1">
        <v>46014</v>
      </c>
      <c r="AP4381" t="s">
        <v>14</v>
      </c>
      <c r="AQ4381">
        <v>170</v>
      </c>
      <c r="AR4381">
        <v>0</v>
      </c>
      <c r="AS4381">
        <v>0</v>
      </c>
      <c r="AT4381">
        <v>0</v>
      </c>
      <c r="AW4381" s="1">
        <v>46014</v>
      </c>
      <c r="AX4381" t="s">
        <v>15</v>
      </c>
      <c r="AY4381">
        <v>171</v>
      </c>
      <c r="AZ4381">
        <v>0</v>
      </c>
      <c r="BA4381">
        <v>0</v>
      </c>
      <c r="BB4381">
        <v>0</v>
      </c>
      <c r="BE4381" s="1">
        <v>46014</v>
      </c>
      <c r="BF4381" t="s">
        <v>16</v>
      </c>
      <c r="BG4381">
        <v>173</v>
      </c>
      <c r="BH4381">
        <v>0</v>
      </c>
      <c r="BI4381">
        <v>0</v>
      </c>
      <c r="BJ4381">
        <v>0</v>
      </c>
      <c r="BM4381" s="1">
        <v>46014</v>
      </c>
      <c r="BN4381" t="s">
        <v>17</v>
      </c>
      <c r="BO4381">
        <v>175</v>
      </c>
      <c r="BP4381">
        <v>1.2</v>
      </c>
      <c r="BQ4381">
        <v>0.2</v>
      </c>
      <c r="BR4381">
        <v>1.4</v>
      </c>
      <c r="BU4381" s="1">
        <v>46014</v>
      </c>
      <c r="BV4381" t="s">
        <v>17</v>
      </c>
      <c r="BW4381">
        <v>176</v>
      </c>
      <c r="BX4381">
        <v>1</v>
      </c>
      <c r="BY4381">
        <v>0</v>
      </c>
      <c r="BZ4381">
        <v>1</v>
      </c>
      <c r="CC4381" s="1">
        <v>46014</v>
      </c>
      <c r="CD4381" t="s">
        <v>18</v>
      </c>
      <c r="CE4381">
        <v>177</v>
      </c>
      <c r="CF4381">
        <v>0</v>
      </c>
      <c r="CG4381">
        <v>0</v>
      </c>
      <c r="CH4381">
        <v>0</v>
      </c>
    </row>
    <row r="4382" spans="1:86" x14ac:dyDescent="0.25">
      <c r="A4382" s="1">
        <v>46015</v>
      </c>
      <c r="B4382" t="s">
        <v>6</v>
      </c>
      <c r="C4382">
        <v>101</v>
      </c>
      <c r="D4382">
        <v>494.2</v>
      </c>
      <c r="E4382">
        <v>487.7</v>
      </c>
      <c r="F4382">
        <v>981.9</v>
      </c>
      <c r="I4382" s="1">
        <v>46015</v>
      </c>
      <c r="J4382" t="s">
        <v>6</v>
      </c>
      <c r="K4382">
        <v>107</v>
      </c>
      <c r="L4382">
        <v>28.9</v>
      </c>
      <c r="M4382">
        <v>80.2</v>
      </c>
      <c r="N4382">
        <v>109.1</v>
      </c>
      <c r="Q4382" s="1">
        <v>46015</v>
      </c>
      <c r="R4382" t="s">
        <v>7</v>
      </c>
      <c r="S4382">
        <v>151</v>
      </c>
      <c r="T4382">
        <v>3.7</v>
      </c>
      <c r="U4382">
        <v>3.2</v>
      </c>
      <c r="V4382">
        <v>6.9</v>
      </c>
      <c r="Y4382" s="1">
        <v>46015</v>
      </c>
      <c r="Z4382" t="s">
        <v>8</v>
      </c>
      <c r="AA4382">
        <v>157</v>
      </c>
      <c r="AB4382">
        <v>3.4</v>
      </c>
      <c r="AC4382">
        <v>1.9</v>
      </c>
      <c r="AD4382">
        <v>5.3</v>
      </c>
      <c r="AG4382" s="1">
        <v>46015</v>
      </c>
      <c r="AH4382" t="s">
        <v>28</v>
      </c>
      <c r="AI4382">
        <v>169</v>
      </c>
      <c r="AJ4382">
        <v>0</v>
      </c>
      <c r="AK4382">
        <v>0</v>
      </c>
      <c r="AL4382">
        <v>0</v>
      </c>
      <c r="AO4382" s="1">
        <v>46015</v>
      </c>
      <c r="AP4382" t="s">
        <v>14</v>
      </c>
      <c r="AQ4382">
        <v>170</v>
      </c>
      <c r="AR4382">
        <v>0</v>
      </c>
      <c r="AS4382">
        <v>0</v>
      </c>
      <c r="AT4382">
        <v>0</v>
      </c>
      <c r="AW4382" s="1">
        <v>46015</v>
      </c>
      <c r="AX4382" t="s">
        <v>15</v>
      </c>
      <c r="AY4382">
        <v>171</v>
      </c>
      <c r="AZ4382">
        <v>0</v>
      </c>
      <c r="BA4382">
        <v>0</v>
      </c>
      <c r="BB4382">
        <v>0</v>
      </c>
      <c r="BE4382" s="1">
        <v>46015</v>
      </c>
      <c r="BF4382" t="s">
        <v>16</v>
      </c>
      <c r="BG4382">
        <v>173</v>
      </c>
      <c r="BH4382">
        <v>0</v>
      </c>
      <c r="BI4382">
        <v>0</v>
      </c>
      <c r="BJ4382">
        <v>0</v>
      </c>
      <c r="BM4382" s="1">
        <v>46015</v>
      </c>
      <c r="BN4382" t="s">
        <v>17</v>
      </c>
      <c r="BO4382">
        <v>175</v>
      </c>
      <c r="BP4382">
        <v>1.2</v>
      </c>
      <c r="BQ4382">
        <v>0.2</v>
      </c>
      <c r="BR4382">
        <v>1.4</v>
      </c>
      <c r="BU4382" s="1">
        <v>46015</v>
      </c>
      <c r="BV4382" t="s">
        <v>17</v>
      </c>
      <c r="BW4382">
        <v>176</v>
      </c>
      <c r="BX4382">
        <v>1</v>
      </c>
      <c r="BY4382">
        <v>0</v>
      </c>
      <c r="BZ4382">
        <v>1</v>
      </c>
      <c r="CC4382" s="1">
        <v>46015</v>
      </c>
      <c r="CD4382" t="s">
        <v>18</v>
      </c>
      <c r="CE4382">
        <v>177</v>
      </c>
      <c r="CF4382">
        <v>0</v>
      </c>
      <c r="CG4382">
        <v>0</v>
      </c>
      <c r="CH4382">
        <v>0</v>
      </c>
    </row>
    <row r="4383" spans="1:86" x14ac:dyDescent="0.25">
      <c r="A4383" s="1">
        <v>46016</v>
      </c>
      <c r="B4383" t="s">
        <v>6</v>
      </c>
      <c r="C4383">
        <v>101</v>
      </c>
      <c r="D4383">
        <v>494.2</v>
      </c>
      <c r="E4383">
        <v>487.7</v>
      </c>
      <c r="F4383">
        <v>981.9</v>
      </c>
      <c r="I4383" s="1">
        <v>46016</v>
      </c>
      <c r="J4383" t="s">
        <v>6</v>
      </c>
      <c r="K4383">
        <v>107</v>
      </c>
      <c r="L4383">
        <v>28.9</v>
      </c>
      <c r="M4383">
        <v>80.2</v>
      </c>
      <c r="N4383">
        <v>109.1</v>
      </c>
      <c r="Q4383" s="1">
        <v>46016</v>
      </c>
      <c r="R4383" t="s">
        <v>7</v>
      </c>
      <c r="S4383">
        <v>151</v>
      </c>
      <c r="T4383">
        <v>3.7</v>
      </c>
      <c r="U4383">
        <v>3.2</v>
      </c>
      <c r="V4383">
        <v>6.9</v>
      </c>
      <c r="Y4383" s="1">
        <v>46016</v>
      </c>
      <c r="Z4383" t="s">
        <v>8</v>
      </c>
      <c r="AA4383">
        <v>157</v>
      </c>
      <c r="AB4383">
        <v>3.4</v>
      </c>
      <c r="AC4383">
        <v>1.9</v>
      </c>
      <c r="AD4383">
        <v>5.3</v>
      </c>
      <c r="AG4383" s="1">
        <v>46016</v>
      </c>
      <c r="AH4383" t="s">
        <v>28</v>
      </c>
      <c r="AI4383">
        <v>169</v>
      </c>
      <c r="AJ4383">
        <v>0</v>
      </c>
      <c r="AK4383">
        <v>0</v>
      </c>
      <c r="AL4383">
        <v>0</v>
      </c>
      <c r="AO4383" s="1">
        <v>46016</v>
      </c>
      <c r="AP4383" t="s">
        <v>14</v>
      </c>
      <c r="AQ4383">
        <v>170</v>
      </c>
      <c r="AR4383">
        <v>0</v>
      </c>
      <c r="AS4383">
        <v>0</v>
      </c>
      <c r="AT4383">
        <v>0</v>
      </c>
      <c r="AW4383" s="1">
        <v>46016</v>
      </c>
      <c r="AX4383" t="s">
        <v>15</v>
      </c>
      <c r="AY4383">
        <v>171</v>
      </c>
      <c r="AZ4383">
        <v>0</v>
      </c>
      <c r="BA4383">
        <v>0</v>
      </c>
      <c r="BB4383">
        <v>0</v>
      </c>
      <c r="BE4383" s="1">
        <v>46016</v>
      </c>
      <c r="BF4383" t="s">
        <v>16</v>
      </c>
      <c r="BG4383">
        <v>173</v>
      </c>
      <c r="BH4383">
        <v>0</v>
      </c>
      <c r="BI4383">
        <v>0</v>
      </c>
      <c r="BJ4383">
        <v>0</v>
      </c>
      <c r="BM4383" s="1">
        <v>46016</v>
      </c>
      <c r="BN4383" t="s">
        <v>17</v>
      </c>
      <c r="BO4383">
        <v>175</v>
      </c>
      <c r="BP4383">
        <v>1.2</v>
      </c>
      <c r="BQ4383">
        <v>0.2</v>
      </c>
      <c r="BR4383">
        <v>1.4</v>
      </c>
      <c r="BU4383" s="1">
        <v>46016</v>
      </c>
      <c r="BV4383" t="s">
        <v>17</v>
      </c>
      <c r="BW4383">
        <v>176</v>
      </c>
      <c r="BX4383">
        <v>1</v>
      </c>
      <c r="BY4383">
        <v>0</v>
      </c>
      <c r="BZ4383">
        <v>1</v>
      </c>
      <c r="CC4383" s="1">
        <v>46016</v>
      </c>
      <c r="CD4383" t="s">
        <v>18</v>
      </c>
      <c r="CE4383">
        <v>177</v>
      </c>
      <c r="CF4383">
        <v>0</v>
      </c>
      <c r="CG4383">
        <v>0</v>
      </c>
      <c r="CH4383">
        <v>0</v>
      </c>
    </row>
    <row r="4384" spans="1:86" x14ac:dyDescent="0.25">
      <c r="A4384" s="1">
        <v>46017</v>
      </c>
      <c r="B4384" t="s">
        <v>6</v>
      </c>
      <c r="C4384">
        <v>101</v>
      </c>
      <c r="D4384">
        <v>493.8</v>
      </c>
      <c r="E4384">
        <v>488.1</v>
      </c>
      <c r="F4384">
        <v>981.9</v>
      </c>
      <c r="I4384" s="1">
        <v>46017</v>
      </c>
      <c r="J4384" t="s">
        <v>6</v>
      </c>
      <c r="K4384">
        <v>107</v>
      </c>
      <c r="L4384">
        <v>28.9</v>
      </c>
      <c r="M4384">
        <v>80.2</v>
      </c>
      <c r="N4384">
        <v>109.1</v>
      </c>
      <c r="Q4384" s="1">
        <v>46017</v>
      </c>
      <c r="R4384" t="s">
        <v>7</v>
      </c>
      <c r="S4384">
        <v>151</v>
      </c>
      <c r="T4384">
        <v>3.7</v>
      </c>
      <c r="U4384">
        <v>3.2</v>
      </c>
      <c r="V4384">
        <v>6.9</v>
      </c>
      <c r="Y4384" s="1">
        <v>46017</v>
      </c>
      <c r="Z4384" t="s">
        <v>8</v>
      </c>
      <c r="AA4384">
        <v>157</v>
      </c>
      <c r="AB4384">
        <v>3.4</v>
      </c>
      <c r="AC4384">
        <v>1.9</v>
      </c>
      <c r="AD4384">
        <v>5.3</v>
      </c>
      <c r="AG4384" s="1">
        <v>46017</v>
      </c>
      <c r="AH4384" t="s">
        <v>28</v>
      </c>
      <c r="AI4384">
        <v>169</v>
      </c>
      <c r="AJ4384">
        <v>0</v>
      </c>
      <c r="AK4384">
        <v>0</v>
      </c>
      <c r="AL4384">
        <v>0</v>
      </c>
      <c r="AO4384" s="1">
        <v>46017</v>
      </c>
      <c r="AP4384" t="s">
        <v>14</v>
      </c>
      <c r="AQ4384">
        <v>170</v>
      </c>
      <c r="AR4384">
        <v>0</v>
      </c>
      <c r="AS4384">
        <v>0</v>
      </c>
      <c r="AT4384">
        <v>0</v>
      </c>
      <c r="AW4384" s="1">
        <v>46017</v>
      </c>
      <c r="AX4384" t="s">
        <v>15</v>
      </c>
      <c r="AY4384">
        <v>171</v>
      </c>
      <c r="AZ4384">
        <v>0</v>
      </c>
      <c r="BA4384">
        <v>0</v>
      </c>
      <c r="BB4384">
        <v>0</v>
      </c>
      <c r="BE4384" s="1">
        <v>46017</v>
      </c>
      <c r="BF4384" t="s">
        <v>16</v>
      </c>
      <c r="BG4384">
        <v>173</v>
      </c>
      <c r="BH4384">
        <v>0</v>
      </c>
      <c r="BI4384">
        <v>0</v>
      </c>
      <c r="BJ4384">
        <v>0</v>
      </c>
      <c r="BM4384" s="1">
        <v>46017</v>
      </c>
      <c r="BN4384" t="s">
        <v>17</v>
      </c>
      <c r="BO4384">
        <v>175</v>
      </c>
      <c r="BP4384">
        <v>1.2</v>
      </c>
      <c r="BQ4384">
        <v>0.2</v>
      </c>
      <c r="BR4384">
        <v>1.4</v>
      </c>
      <c r="BU4384" s="1">
        <v>46017</v>
      </c>
      <c r="BV4384" t="s">
        <v>17</v>
      </c>
      <c r="BW4384">
        <v>176</v>
      </c>
      <c r="BX4384">
        <v>1</v>
      </c>
      <c r="BY4384">
        <v>0</v>
      </c>
      <c r="BZ4384">
        <v>1</v>
      </c>
      <c r="CC4384" s="1">
        <v>46017</v>
      </c>
      <c r="CD4384" t="s">
        <v>18</v>
      </c>
      <c r="CE4384">
        <v>177</v>
      </c>
      <c r="CF4384">
        <v>0</v>
      </c>
      <c r="CG4384">
        <v>0</v>
      </c>
      <c r="CH4384">
        <v>0</v>
      </c>
    </row>
    <row r="4385" spans="1:86" x14ac:dyDescent="0.25">
      <c r="A4385" s="1">
        <v>46018</v>
      </c>
      <c r="B4385" t="s">
        <v>6</v>
      </c>
      <c r="C4385">
        <v>101</v>
      </c>
      <c r="D4385">
        <v>493.8</v>
      </c>
      <c r="E4385">
        <v>488</v>
      </c>
      <c r="F4385">
        <v>981.8</v>
      </c>
      <c r="I4385" s="1">
        <v>46018</v>
      </c>
      <c r="J4385" t="s">
        <v>6</v>
      </c>
      <c r="K4385">
        <v>107</v>
      </c>
      <c r="L4385">
        <v>28.9</v>
      </c>
      <c r="M4385">
        <v>80.2</v>
      </c>
      <c r="N4385">
        <v>109.1</v>
      </c>
      <c r="Q4385" s="1">
        <v>46018</v>
      </c>
      <c r="R4385" t="s">
        <v>7</v>
      </c>
      <c r="S4385">
        <v>151</v>
      </c>
      <c r="T4385">
        <v>3.7</v>
      </c>
      <c r="U4385">
        <v>3.2</v>
      </c>
      <c r="V4385">
        <v>6.9</v>
      </c>
      <c r="Y4385" s="1">
        <v>46018</v>
      </c>
      <c r="Z4385" t="s">
        <v>8</v>
      </c>
      <c r="AA4385">
        <v>157</v>
      </c>
      <c r="AB4385">
        <v>3.4</v>
      </c>
      <c r="AC4385">
        <v>1.9</v>
      </c>
      <c r="AD4385">
        <v>5.3</v>
      </c>
      <c r="AG4385" s="1">
        <v>46018</v>
      </c>
      <c r="AH4385" t="s">
        <v>28</v>
      </c>
      <c r="AI4385">
        <v>169</v>
      </c>
      <c r="AJ4385">
        <v>0</v>
      </c>
      <c r="AK4385">
        <v>0</v>
      </c>
      <c r="AL4385">
        <v>0</v>
      </c>
      <c r="AO4385" s="1">
        <v>46018</v>
      </c>
      <c r="AP4385" t="s">
        <v>14</v>
      </c>
      <c r="AQ4385">
        <v>170</v>
      </c>
      <c r="AR4385">
        <v>0</v>
      </c>
      <c r="AS4385">
        <v>0</v>
      </c>
      <c r="AT4385">
        <v>0</v>
      </c>
      <c r="AW4385" s="1">
        <v>46018</v>
      </c>
      <c r="AX4385" t="s">
        <v>15</v>
      </c>
      <c r="AY4385">
        <v>171</v>
      </c>
      <c r="AZ4385">
        <v>0</v>
      </c>
      <c r="BA4385">
        <v>0</v>
      </c>
      <c r="BB4385">
        <v>0</v>
      </c>
      <c r="BE4385" s="1">
        <v>46018</v>
      </c>
      <c r="BF4385" t="s">
        <v>16</v>
      </c>
      <c r="BG4385">
        <v>173</v>
      </c>
      <c r="BH4385">
        <v>0</v>
      </c>
      <c r="BI4385">
        <v>0</v>
      </c>
      <c r="BJ4385">
        <v>0</v>
      </c>
      <c r="BM4385" s="1">
        <v>46018</v>
      </c>
      <c r="BN4385" t="s">
        <v>17</v>
      </c>
      <c r="BO4385">
        <v>175</v>
      </c>
      <c r="BP4385">
        <v>1.2</v>
      </c>
      <c r="BQ4385">
        <v>0.2</v>
      </c>
      <c r="BR4385">
        <v>1.4</v>
      </c>
      <c r="BU4385" s="1">
        <v>46018</v>
      </c>
      <c r="BV4385" t="s">
        <v>17</v>
      </c>
      <c r="BW4385">
        <v>176</v>
      </c>
      <c r="BX4385">
        <v>1</v>
      </c>
      <c r="BY4385">
        <v>0</v>
      </c>
      <c r="BZ4385">
        <v>1</v>
      </c>
      <c r="CC4385" s="1">
        <v>46018</v>
      </c>
      <c r="CD4385" t="s">
        <v>18</v>
      </c>
      <c r="CE4385">
        <v>177</v>
      </c>
      <c r="CF4385">
        <v>0</v>
      </c>
      <c r="CG4385">
        <v>0</v>
      </c>
      <c r="CH4385">
        <v>0</v>
      </c>
    </row>
    <row r="4386" spans="1:86" x14ac:dyDescent="0.25">
      <c r="A4386" s="1">
        <v>46019</v>
      </c>
      <c r="B4386" t="s">
        <v>6</v>
      </c>
      <c r="C4386">
        <v>101</v>
      </c>
      <c r="D4386">
        <v>493.8</v>
      </c>
      <c r="E4386">
        <v>488</v>
      </c>
      <c r="F4386">
        <v>981.8</v>
      </c>
      <c r="I4386" s="1">
        <v>46019</v>
      </c>
      <c r="J4386" t="s">
        <v>6</v>
      </c>
      <c r="K4386">
        <v>107</v>
      </c>
      <c r="L4386">
        <v>28.9</v>
      </c>
      <c r="M4386">
        <v>80.2</v>
      </c>
      <c r="N4386">
        <v>109.1</v>
      </c>
      <c r="Q4386" s="1">
        <v>46019</v>
      </c>
      <c r="R4386" t="s">
        <v>7</v>
      </c>
      <c r="S4386">
        <v>151</v>
      </c>
      <c r="T4386">
        <v>3.7</v>
      </c>
      <c r="U4386">
        <v>3.2</v>
      </c>
      <c r="V4386">
        <v>6.9</v>
      </c>
      <c r="Y4386" s="1">
        <v>46019</v>
      </c>
      <c r="Z4386" t="s">
        <v>8</v>
      </c>
      <c r="AA4386">
        <v>157</v>
      </c>
      <c r="AB4386">
        <v>3.4</v>
      </c>
      <c r="AC4386">
        <v>1.9</v>
      </c>
      <c r="AD4386">
        <v>5.3</v>
      </c>
      <c r="AG4386" s="1">
        <v>46019</v>
      </c>
      <c r="AH4386" t="s">
        <v>28</v>
      </c>
      <c r="AI4386">
        <v>169</v>
      </c>
      <c r="AJ4386">
        <v>0</v>
      </c>
      <c r="AK4386">
        <v>0</v>
      </c>
      <c r="AL4386">
        <v>0</v>
      </c>
      <c r="AO4386" s="1">
        <v>46019</v>
      </c>
      <c r="AP4386" t="s">
        <v>14</v>
      </c>
      <c r="AQ4386">
        <v>170</v>
      </c>
      <c r="AR4386">
        <v>0</v>
      </c>
      <c r="AS4386">
        <v>0</v>
      </c>
      <c r="AT4386">
        <v>0</v>
      </c>
      <c r="AW4386" s="1">
        <v>46019</v>
      </c>
      <c r="AX4386" t="s">
        <v>15</v>
      </c>
      <c r="AY4386">
        <v>171</v>
      </c>
      <c r="AZ4386">
        <v>0</v>
      </c>
      <c r="BA4386">
        <v>0</v>
      </c>
      <c r="BB4386">
        <v>0</v>
      </c>
      <c r="BE4386" s="1">
        <v>46019</v>
      </c>
      <c r="BF4386" t="s">
        <v>16</v>
      </c>
      <c r="BG4386">
        <v>173</v>
      </c>
      <c r="BH4386">
        <v>0</v>
      </c>
      <c r="BI4386">
        <v>0</v>
      </c>
      <c r="BJ4386">
        <v>0</v>
      </c>
      <c r="BM4386" s="1">
        <v>46019</v>
      </c>
      <c r="BN4386" t="s">
        <v>17</v>
      </c>
      <c r="BO4386">
        <v>175</v>
      </c>
      <c r="BP4386">
        <v>1.2</v>
      </c>
      <c r="BQ4386">
        <v>0.2</v>
      </c>
      <c r="BR4386">
        <v>1.4</v>
      </c>
      <c r="BU4386" s="1">
        <v>46019</v>
      </c>
      <c r="BV4386" t="s">
        <v>17</v>
      </c>
      <c r="BW4386">
        <v>176</v>
      </c>
      <c r="BX4386">
        <v>1</v>
      </c>
      <c r="BY4386">
        <v>0</v>
      </c>
      <c r="BZ4386">
        <v>1</v>
      </c>
      <c r="CC4386" s="1">
        <v>46019</v>
      </c>
      <c r="CD4386" t="s">
        <v>18</v>
      </c>
      <c r="CE4386">
        <v>177</v>
      </c>
      <c r="CF4386">
        <v>0</v>
      </c>
      <c r="CG4386">
        <v>0</v>
      </c>
      <c r="CH4386">
        <v>0</v>
      </c>
    </row>
    <row r="4387" spans="1:86" x14ac:dyDescent="0.25">
      <c r="A4387" s="1">
        <v>46020</v>
      </c>
      <c r="B4387" t="s">
        <v>6</v>
      </c>
      <c r="C4387">
        <v>101</v>
      </c>
      <c r="D4387">
        <v>493.6</v>
      </c>
      <c r="E4387">
        <v>488.2</v>
      </c>
      <c r="F4387">
        <v>981.8</v>
      </c>
      <c r="I4387" s="1">
        <v>46020</v>
      </c>
      <c r="J4387" t="s">
        <v>6</v>
      </c>
      <c r="K4387">
        <v>107</v>
      </c>
      <c r="L4387">
        <v>28.9</v>
      </c>
      <c r="M4387">
        <v>80.2</v>
      </c>
      <c r="N4387">
        <v>109.1</v>
      </c>
      <c r="Q4387" s="1">
        <v>46020</v>
      </c>
      <c r="R4387" t="s">
        <v>7</v>
      </c>
      <c r="S4387">
        <v>151</v>
      </c>
      <c r="T4387">
        <v>3.7</v>
      </c>
      <c r="U4387">
        <v>3.2</v>
      </c>
      <c r="V4387">
        <v>6.9</v>
      </c>
      <c r="Y4387" s="1">
        <v>46020</v>
      </c>
      <c r="Z4387" t="s">
        <v>8</v>
      </c>
      <c r="AA4387">
        <v>157</v>
      </c>
      <c r="AB4387">
        <v>3.4</v>
      </c>
      <c r="AC4387">
        <v>1.9</v>
      </c>
      <c r="AD4387">
        <v>5.3</v>
      </c>
      <c r="AG4387" s="1">
        <v>46020</v>
      </c>
      <c r="AH4387" t="s">
        <v>28</v>
      </c>
      <c r="AI4387">
        <v>169</v>
      </c>
      <c r="AJ4387">
        <v>0</v>
      </c>
      <c r="AK4387">
        <v>0</v>
      </c>
      <c r="AL4387">
        <v>0</v>
      </c>
      <c r="AO4387" s="1">
        <v>46020</v>
      </c>
      <c r="AP4387" t="s">
        <v>14</v>
      </c>
      <c r="AQ4387">
        <v>170</v>
      </c>
      <c r="AR4387">
        <v>0</v>
      </c>
      <c r="AS4387">
        <v>0</v>
      </c>
      <c r="AT4387">
        <v>0</v>
      </c>
      <c r="AW4387" s="1">
        <v>46020</v>
      </c>
      <c r="AX4387" t="s">
        <v>15</v>
      </c>
      <c r="AY4387">
        <v>171</v>
      </c>
      <c r="AZ4387">
        <v>0</v>
      </c>
      <c r="BA4387">
        <v>0</v>
      </c>
      <c r="BB4387">
        <v>0</v>
      </c>
      <c r="BE4387" s="1">
        <v>46020</v>
      </c>
      <c r="BF4387" t="s">
        <v>16</v>
      </c>
      <c r="BG4387">
        <v>173</v>
      </c>
      <c r="BH4387">
        <v>0</v>
      </c>
      <c r="BI4387">
        <v>0</v>
      </c>
      <c r="BJ4387">
        <v>0</v>
      </c>
      <c r="BM4387" s="1">
        <v>46020</v>
      </c>
      <c r="BN4387" t="s">
        <v>17</v>
      </c>
      <c r="BO4387">
        <v>175</v>
      </c>
      <c r="BP4387">
        <v>1.2</v>
      </c>
      <c r="BQ4387">
        <v>0.2</v>
      </c>
      <c r="BR4387">
        <v>1.4</v>
      </c>
      <c r="BU4387" s="1">
        <v>46020</v>
      </c>
      <c r="BV4387" t="s">
        <v>17</v>
      </c>
      <c r="BW4387">
        <v>176</v>
      </c>
      <c r="BX4387">
        <v>1</v>
      </c>
      <c r="BY4387">
        <v>0</v>
      </c>
      <c r="BZ4387">
        <v>1</v>
      </c>
      <c r="CC4387" s="1">
        <v>46020</v>
      </c>
      <c r="CD4387" t="s">
        <v>18</v>
      </c>
      <c r="CE4387">
        <v>177</v>
      </c>
      <c r="CF4387">
        <v>0</v>
      </c>
      <c r="CG4387">
        <v>0</v>
      </c>
      <c r="CH4387">
        <v>0</v>
      </c>
    </row>
    <row r="4388" spans="1:86" x14ac:dyDescent="0.25">
      <c r="A4388" s="1">
        <v>46021</v>
      </c>
      <c r="B4388" t="s">
        <v>6</v>
      </c>
      <c r="C4388">
        <v>101</v>
      </c>
      <c r="D4388">
        <v>493.6</v>
      </c>
      <c r="E4388">
        <v>488.2</v>
      </c>
      <c r="F4388">
        <v>981.8</v>
      </c>
      <c r="I4388" s="1">
        <v>46021</v>
      </c>
      <c r="J4388" t="s">
        <v>6</v>
      </c>
      <c r="K4388">
        <v>107</v>
      </c>
      <c r="L4388">
        <v>28.9</v>
      </c>
      <c r="M4388">
        <v>80.099999999999994</v>
      </c>
      <c r="N4388">
        <v>109</v>
      </c>
      <c r="Q4388" s="1">
        <v>46021</v>
      </c>
      <c r="R4388" t="s">
        <v>7</v>
      </c>
      <c r="S4388">
        <v>151</v>
      </c>
      <c r="T4388">
        <v>3.7</v>
      </c>
      <c r="U4388">
        <v>3.2</v>
      </c>
      <c r="V4388">
        <v>6.9</v>
      </c>
      <c r="Y4388" s="1">
        <v>46021</v>
      </c>
      <c r="Z4388" t="s">
        <v>8</v>
      </c>
      <c r="AA4388">
        <v>157</v>
      </c>
      <c r="AB4388">
        <v>3.4</v>
      </c>
      <c r="AC4388">
        <v>1.9</v>
      </c>
      <c r="AD4388">
        <v>5.3</v>
      </c>
      <c r="AG4388" s="1">
        <v>46021</v>
      </c>
      <c r="AH4388" t="s">
        <v>28</v>
      </c>
      <c r="AI4388">
        <v>169</v>
      </c>
      <c r="AJ4388">
        <v>0</v>
      </c>
      <c r="AK4388">
        <v>0</v>
      </c>
      <c r="AL4388">
        <v>0</v>
      </c>
      <c r="AO4388" s="1">
        <v>46021</v>
      </c>
      <c r="AP4388" t="s">
        <v>14</v>
      </c>
      <c r="AQ4388">
        <v>170</v>
      </c>
      <c r="AR4388">
        <v>0</v>
      </c>
      <c r="AS4388">
        <v>0</v>
      </c>
      <c r="AT4388">
        <v>0</v>
      </c>
      <c r="AW4388" s="1">
        <v>46021</v>
      </c>
      <c r="AX4388" t="s">
        <v>15</v>
      </c>
      <c r="AY4388">
        <v>171</v>
      </c>
      <c r="AZ4388">
        <v>0</v>
      </c>
      <c r="BA4388">
        <v>0</v>
      </c>
      <c r="BB4388">
        <v>0</v>
      </c>
      <c r="BE4388" s="1">
        <v>46021</v>
      </c>
      <c r="BF4388" t="s">
        <v>16</v>
      </c>
      <c r="BG4388">
        <v>173</v>
      </c>
      <c r="BH4388">
        <v>0</v>
      </c>
      <c r="BI4388">
        <v>0</v>
      </c>
      <c r="BJ4388">
        <v>0</v>
      </c>
      <c r="BM4388" s="1">
        <v>46021</v>
      </c>
      <c r="BN4388" t="s">
        <v>17</v>
      </c>
      <c r="BO4388">
        <v>175</v>
      </c>
      <c r="BP4388">
        <v>1.2</v>
      </c>
      <c r="BQ4388">
        <v>0.2</v>
      </c>
      <c r="BR4388">
        <v>1.4</v>
      </c>
      <c r="BU4388" s="1">
        <v>46021</v>
      </c>
      <c r="BV4388" t="s">
        <v>17</v>
      </c>
      <c r="BW4388">
        <v>176</v>
      </c>
      <c r="BX4388">
        <v>1</v>
      </c>
      <c r="BY4388">
        <v>0</v>
      </c>
      <c r="BZ4388">
        <v>1</v>
      </c>
      <c r="CC4388" s="1">
        <v>46021</v>
      </c>
      <c r="CD4388" t="s">
        <v>18</v>
      </c>
      <c r="CE4388">
        <v>177</v>
      </c>
      <c r="CF4388">
        <v>0</v>
      </c>
      <c r="CG4388">
        <v>0</v>
      </c>
      <c r="CH4388">
        <v>0</v>
      </c>
    </row>
    <row r="4389" spans="1:86" x14ac:dyDescent="0.25">
      <c r="A4389" s="1">
        <v>46022</v>
      </c>
      <c r="B4389" t="s">
        <v>6</v>
      </c>
      <c r="C4389">
        <v>101</v>
      </c>
      <c r="D4389">
        <v>493</v>
      </c>
      <c r="E4389">
        <v>488.9</v>
      </c>
      <c r="F4389">
        <v>981.9</v>
      </c>
      <c r="I4389" s="1">
        <v>46022</v>
      </c>
      <c r="J4389" t="s">
        <v>6</v>
      </c>
      <c r="K4389">
        <v>107</v>
      </c>
      <c r="L4389">
        <v>28.9</v>
      </c>
      <c r="M4389">
        <v>80.2</v>
      </c>
      <c r="N4389">
        <v>109.1</v>
      </c>
      <c r="Q4389" s="1">
        <v>46022</v>
      </c>
      <c r="R4389" t="s">
        <v>7</v>
      </c>
      <c r="S4389">
        <v>151</v>
      </c>
      <c r="T4389">
        <v>3.7</v>
      </c>
      <c r="U4389">
        <v>3.6</v>
      </c>
      <c r="V4389">
        <v>7.3</v>
      </c>
      <c r="Y4389" s="1">
        <v>46022</v>
      </c>
      <c r="Z4389" t="s">
        <v>8</v>
      </c>
      <c r="AA4389">
        <v>157</v>
      </c>
      <c r="AB4389">
        <v>3.4</v>
      </c>
      <c r="AC4389">
        <v>1.9</v>
      </c>
      <c r="AD4389">
        <v>5.3</v>
      </c>
      <c r="AG4389" s="1">
        <v>46022</v>
      </c>
      <c r="AH4389" t="s">
        <v>28</v>
      </c>
      <c r="AI4389">
        <v>169</v>
      </c>
      <c r="AJ4389">
        <v>0</v>
      </c>
      <c r="AK4389">
        <v>0</v>
      </c>
      <c r="AL4389">
        <v>0</v>
      </c>
      <c r="AO4389" s="1">
        <v>46022</v>
      </c>
      <c r="AP4389" t="s">
        <v>14</v>
      </c>
      <c r="AQ4389">
        <v>170</v>
      </c>
      <c r="AR4389">
        <v>0</v>
      </c>
      <c r="AS4389">
        <v>0</v>
      </c>
      <c r="AT4389">
        <v>0</v>
      </c>
      <c r="AW4389" s="1">
        <v>46022</v>
      </c>
      <c r="AX4389" t="s">
        <v>15</v>
      </c>
      <c r="AY4389">
        <v>171</v>
      </c>
      <c r="AZ4389">
        <v>0</v>
      </c>
      <c r="BA4389">
        <v>0</v>
      </c>
      <c r="BB4389">
        <v>0</v>
      </c>
      <c r="BE4389" s="1">
        <v>46022</v>
      </c>
      <c r="BF4389" t="s">
        <v>16</v>
      </c>
      <c r="BG4389">
        <v>173</v>
      </c>
      <c r="BH4389">
        <v>0</v>
      </c>
      <c r="BI4389">
        <v>0</v>
      </c>
      <c r="BJ4389">
        <v>0</v>
      </c>
      <c r="BM4389" s="1">
        <v>46022</v>
      </c>
      <c r="BN4389" t="s">
        <v>17</v>
      </c>
      <c r="BO4389">
        <v>175</v>
      </c>
      <c r="BP4389">
        <v>1.2</v>
      </c>
      <c r="BQ4389">
        <v>0.2</v>
      </c>
      <c r="BR4389">
        <v>1.4</v>
      </c>
      <c r="BU4389" s="1">
        <v>46022</v>
      </c>
      <c r="BV4389" t="s">
        <v>17</v>
      </c>
      <c r="BW4389">
        <v>176</v>
      </c>
      <c r="BX4389">
        <v>1</v>
      </c>
      <c r="BY4389">
        <v>0</v>
      </c>
      <c r="BZ4389">
        <v>1</v>
      </c>
      <c r="CC4389" s="1">
        <v>46022</v>
      </c>
      <c r="CD4389" t="s">
        <v>18</v>
      </c>
      <c r="CE4389">
        <v>177</v>
      </c>
      <c r="CF4389">
        <v>0</v>
      </c>
      <c r="CG4389">
        <v>0</v>
      </c>
      <c r="CH4389">
        <v>0</v>
      </c>
    </row>
    <row r="4390" spans="1:86" x14ac:dyDescent="0.25">
      <c r="A4390" s="1">
        <v>46023</v>
      </c>
      <c r="B4390" t="s">
        <v>6</v>
      </c>
      <c r="C4390">
        <v>101</v>
      </c>
      <c r="D4390">
        <v>475.7</v>
      </c>
      <c r="E4390">
        <v>472.7</v>
      </c>
      <c r="F4390">
        <v>948.4</v>
      </c>
      <c r="I4390" s="1">
        <v>46023</v>
      </c>
      <c r="J4390" t="s">
        <v>6</v>
      </c>
      <c r="K4390">
        <v>107</v>
      </c>
      <c r="L4390">
        <v>37.1</v>
      </c>
      <c r="M4390">
        <v>116.2</v>
      </c>
      <c r="N4390">
        <v>153.30000000000001</v>
      </c>
      <c r="Q4390" s="1">
        <v>46023</v>
      </c>
      <c r="R4390" t="s">
        <v>7</v>
      </c>
      <c r="S4390">
        <v>151</v>
      </c>
      <c r="T4390">
        <v>3.9</v>
      </c>
      <c r="U4390">
        <v>3.2</v>
      </c>
      <c r="V4390">
        <v>7.1</v>
      </c>
      <c r="Y4390" s="1">
        <v>46023</v>
      </c>
      <c r="Z4390" t="s">
        <v>8</v>
      </c>
      <c r="AA4390">
        <v>157</v>
      </c>
      <c r="AB4390">
        <v>3.4</v>
      </c>
      <c r="AC4390">
        <v>1.7</v>
      </c>
      <c r="AD4390">
        <v>5.0999999999999996</v>
      </c>
      <c r="AG4390" s="1">
        <v>46023</v>
      </c>
      <c r="AH4390" t="s">
        <v>28</v>
      </c>
      <c r="AI4390">
        <v>169</v>
      </c>
      <c r="AJ4390">
        <v>0</v>
      </c>
      <c r="AK4390">
        <v>0</v>
      </c>
      <c r="AL4390">
        <v>0</v>
      </c>
      <c r="AO4390" s="1">
        <v>46023</v>
      </c>
      <c r="AP4390" t="s">
        <v>14</v>
      </c>
      <c r="AQ4390">
        <v>170</v>
      </c>
      <c r="AR4390">
        <v>0</v>
      </c>
      <c r="AS4390">
        <v>0</v>
      </c>
      <c r="AT4390">
        <v>0</v>
      </c>
      <c r="AW4390" s="1">
        <v>46023</v>
      </c>
      <c r="AX4390" t="s">
        <v>15</v>
      </c>
      <c r="AY4390">
        <v>171</v>
      </c>
      <c r="AZ4390">
        <v>0</v>
      </c>
      <c r="BA4390">
        <v>0</v>
      </c>
      <c r="BB4390">
        <v>0</v>
      </c>
      <c r="BE4390" s="1">
        <v>46023</v>
      </c>
      <c r="BF4390" t="s">
        <v>16</v>
      </c>
      <c r="BG4390">
        <v>173</v>
      </c>
      <c r="BH4390">
        <v>0</v>
      </c>
      <c r="BI4390">
        <v>0</v>
      </c>
      <c r="BJ4390">
        <v>0</v>
      </c>
      <c r="BM4390" s="1">
        <v>46023</v>
      </c>
      <c r="BN4390" t="s">
        <v>17</v>
      </c>
      <c r="BO4390">
        <v>175</v>
      </c>
      <c r="BP4390">
        <v>1.4</v>
      </c>
      <c r="BQ4390">
        <v>0.2</v>
      </c>
      <c r="BR4390">
        <v>1.6</v>
      </c>
      <c r="BU4390" s="1">
        <v>46023</v>
      </c>
      <c r="BV4390" t="s">
        <v>17</v>
      </c>
      <c r="BW4390">
        <v>176</v>
      </c>
      <c r="BX4390">
        <v>4.4000000000000004</v>
      </c>
      <c r="BY4390">
        <v>0.2</v>
      </c>
      <c r="BZ4390">
        <v>4.5999999999999996</v>
      </c>
      <c r="CC4390" s="1">
        <v>46023</v>
      </c>
      <c r="CD4390" t="s">
        <v>18</v>
      </c>
      <c r="CE4390">
        <v>177</v>
      </c>
      <c r="CF4390">
        <v>0</v>
      </c>
      <c r="CG4390">
        <v>0</v>
      </c>
      <c r="CH4390">
        <v>0</v>
      </c>
    </row>
    <row r="4391" spans="1:86" x14ac:dyDescent="0.25">
      <c r="A4391" s="1">
        <v>46024</v>
      </c>
      <c r="B4391" t="s">
        <v>6</v>
      </c>
      <c r="C4391">
        <v>101</v>
      </c>
      <c r="D4391">
        <v>475.7</v>
      </c>
      <c r="E4391">
        <v>472.6</v>
      </c>
      <c r="F4391">
        <v>948.3</v>
      </c>
      <c r="I4391" s="1">
        <v>46024</v>
      </c>
      <c r="J4391" t="s">
        <v>6</v>
      </c>
      <c r="K4391">
        <v>107</v>
      </c>
      <c r="L4391">
        <v>37.1</v>
      </c>
      <c r="M4391">
        <v>116.2</v>
      </c>
      <c r="N4391">
        <v>153.30000000000001</v>
      </c>
      <c r="Q4391" s="1">
        <v>46024</v>
      </c>
      <c r="R4391" t="s">
        <v>7</v>
      </c>
      <c r="S4391">
        <v>151</v>
      </c>
      <c r="T4391">
        <v>3.9</v>
      </c>
      <c r="U4391">
        <v>3.2</v>
      </c>
      <c r="V4391">
        <v>7.1</v>
      </c>
      <c r="Y4391" s="1">
        <v>46024</v>
      </c>
      <c r="Z4391" t="s">
        <v>8</v>
      </c>
      <c r="AA4391">
        <v>157</v>
      </c>
      <c r="AB4391">
        <v>3.4</v>
      </c>
      <c r="AC4391">
        <v>1.7</v>
      </c>
      <c r="AD4391">
        <v>5.0999999999999996</v>
      </c>
      <c r="AG4391" s="1">
        <v>46024</v>
      </c>
      <c r="AH4391" t="s">
        <v>28</v>
      </c>
      <c r="AI4391">
        <v>169</v>
      </c>
      <c r="AJ4391">
        <v>0</v>
      </c>
      <c r="AK4391">
        <v>0</v>
      </c>
      <c r="AL4391">
        <v>0</v>
      </c>
      <c r="AO4391" s="1">
        <v>46024</v>
      </c>
      <c r="AP4391" t="s">
        <v>14</v>
      </c>
      <c r="AQ4391">
        <v>170</v>
      </c>
      <c r="AR4391">
        <v>0</v>
      </c>
      <c r="AS4391">
        <v>0</v>
      </c>
      <c r="AT4391">
        <v>0</v>
      </c>
      <c r="AW4391" s="1">
        <v>46024</v>
      </c>
      <c r="AX4391" t="s">
        <v>15</v>
      </c>
      <c r="AY4391">
        <v>171</v>
      </c>
      <c r="AZ4391">
        <v>0</v>
      </c>
      <c r="BA4391">
        <v>0</v>
      </c>
      <c r="BB4391">
        <v>0</v>
      </c>
      <c r="BE4391" s="1">
        <v>46024</v>
      </c>
      <c r="BF4391" t="s">
        <v>16</v>
      </c>
      <c r="BG4391">
        <v>173</v>
      </c>
      <c r="BH4391">
        <v>0</v>
      </c>
      <c r="BI4391">
        <v>0</v>
      </c>
      <c r="BJ4391">
        <v>0</v>
      </c>
      <c r="BM4391" s="1">
        <v>46024</v>
      </c>
      <c r="BN4391" t="s">
        <v>17</v>
      </c>
      <c r="BO4391">
        <v>175</v>
      </c>
      <c r="BP4391">
        <v>1.4</v>
      </c>
      <c r="BQ4391">
        <v>0.2</v>
      </c>
      <c r="BR4391">
        <v>1.6</v>
      </c>
      <c r="BU4391" s="1">
        <v>46024</v>
      </c>
      <c r="BV4391" t="s">
        <v>17</v>
      </c>
      <c r="BW4391">
        <v>176</v>
      </c>
      <c r="BX4391">
        <v>4.4000000000000004</v>
      </c>
      <c r="BY4391">
        <v>0.2</v>
      </c>
      <c r="BZ4391">
        <v>4.5999999999999996</v>
      </c>
      <c r="CC4391" s="1">
        <v>46024</v>
      </c>
      <c r="CD4391" t="s">
        <v>18</v>
      </c>
      <c r="CE4391">
        <v>177</v>
      </c>
      <c r="CF4391">
        <v>0</v>
      </c>
      <c r="CG4391">
        <v>0</v>
      </c>
      <c r="CH4391">
        <v>0</v>
      </c>
    </row>
    <row r="4392" spans="1:86" x14ac:dyDescent="0.25">
      <c r="A4392" s="1">
        <v>46025</v>
      </c>
      <c r="B4392" t="s">
        <v>6</v>
      </c>
      <c r="C4392">
        <v>101</v>
      </c>
      <c r="D4392">
        <v>475.6</v>
      </c>
      <c r="E4392">
        <v>472.7</v>
      </c>
      <c r="F4392">
        <v>948.3</v>
      </c>
      <c r="I4392" s="1">
        <v>46025</v>
      </c>
      <c r="J4392" t="s">
        <v>6</v>
      </c>
      <c r="K4392">
        <v>107</v>
      </c>
      <c r="L4392">
        <v>37.1</v>
      </c>
      <c r="M4392">
        <v>116.2</v>
      </c>
      <c r="N4392">
        <v>153.30000000000001</v>
      </c>
      <c r="Q4392" s="1">
        <v>46025</v>
      </c>
      <c r="R4392" t="s">
        <v>7</v>
      </c>
      <c r="S4392">
        <v>151</v>
      </c>
      <c r="T4392">
        <v>3.9</v>
      </c>
      <c r="U4392">
        <v>3.2</v>
      </c>
      <c r="V4392">
        <v>7.1</v>
      </c>
      <c r="Y4392" s="1">
        <v>46025</v>
      </c>
      <c r="Z4392" t="s">
        <v>8</v>
      </c>
      <c r="AA4392">
        <v>157</v>
      </c>
      <c r="AB4392">
        <v>3.4</v>
      </c>
      <c r="AC4392">
        <v>1.7</v>
      </c>
      <c r="AD4392">
        <v>5.0999999999999996</v>
      </c>
      <c r="AG4392" s="1">
        <v>46025</v>
      </c>
      <c r="AH4392" t="s">
        <v>28</v>
      </c>
      <c r="AI4392">
        <v>169</v>
      </c>
      <c r="AJ4392">
        <v>0</v>
      </c>
      <c r="AK4392">
        <v>0</v>
      </c>
      <c r="AL4392">
        <v>0</v>
      </c>
      <c r="AO4392" s="1">
        <v>46025</v>
      </c>
      <c r="AP4392" t="s">
        <v>14</v>
      </c>
      <c r="AQ4392">
        <v>170</v>
      </c>
      <c r="AR4392">
        <v>0</v>
      </c>
      <c r="AS4392">
        <v>0</v>
      </c>
      <c r="AT4392">
        <v>0</v>
      </c>
      <c r="AW4392" s="1">
        <v>46025</v>
      </c>
      <c r="AX4392" t="s">
        <v>15</v>
      </c>
      <c r="AY4392">
        <v>171</v>
      </c>
      <c r="AZ4392">
        <v>0</v>
      </c>
      <c r="BA4392">
        <v>0</v>
      </c>
      <c r="BB4392">
        <v>0</v>
      </c>
      <c r="BE4392" s="1">
        <v>46025</v>
      </c>
      <c r="BF4392" t="s">
        <v>16</v>
      </c>
      <c r="BG4392">
        <v>173</v>
      </c>
      <c r="BH4392">
        <v>0</v>
      </c>
      <c r="BI4392">
        <v>0</v>
      </c>
      <c r="BJ4392">
        <v>0</v>
      </c>
      <c r="BM4392" s="1">
        <v>46025</v>
      </c>
      <c r="BN4392" t="s">
        <v>17</v>
      </c>
      <c r="BO4392">
        <v>175</v>
      </c>
      <c r="BP4392">
        <v>1.4</v>
      </c>
      <c r="BQ4392">
        <v>0.2</v>
      </c>
      <c r="BR4392">
        <v>1.6</v>
      </c>
      <c r="BU4392" s="1">
        <v>46025</v>
      </c>
      <c r="BV4392" t="s">
        <v>17</v>
      </c>
      <c r="BW4392">
        <v>176</v>
      </c>
      <c r="BX4392">
        <v>4.4000000000000004</v>
      </c>
      <c r="BY4392">
        <v>0.2</v>
      </c>
      <c r="BZ4392">
        <v>4.5999999999999996</v>
      </c>
      <c r="CC4392" s="1">
        <v>46025</v>
      </c>
      <c r="CD4392" t="s">
        <v>18</v>
      </c>
      <c r="CE4392">
        <v>177</v>
      </c>
      <c r="CF4392">
        <v>0</v>
      </c>
      <c r="CG4392">
        <v>0</v>
      </c>
      <c r="CH4392">
        <v>0</v>
      </c>
    </row>
    <row r="4393" spans="1:86" x14ac:dyDescent="0.25">
      <c r="A4393" s="1">
        <v>46026</v>
      </c>
      <c r="B4393" t="s">
        <v>6</v>
      </c>
      <c r="C4393">
        <v>101</v>
      </c>
      <c r="D4393">
        <v>475.6</v>
      </c>
      <c r="E4393">
        <v>472.7</v>
      </c>
      <c r="F4393">
        <v>948.3</v>
      </c>
      <c r="I4393" s="1">
        <v>46026</v>
      </c>
      <c r="J4393" t="s">
        <v>6</v>
      </c>
      <c r="K4393">
        <v>107</v>
      </c>
      <c r="L4393">
        <v>37.1</v>
      </c>
      <c r="M4393">
        <v>116.2</v>
      </c>
      <c r="N4393">
        <v>153.30000000000001</v>
      </c>
      <c r="Q4393" s="1">
        <v>46026</v>
      </c>
      <c r="R4393" t="s">
        <v>7</v>
      </c>
      <c r="S4393">
        <v>151</v>
      </c>
      <c r="T4393">
        <v>3.9</v>
      </c>
      <c r="U4393">
        <v>3.2</v>
      </c>
      <c r="V4393">
        <v>7.1</v>
      </c>
      <c r="Y4393" s="1">
        <v>46026</v>
      </c>
      <c r="Z4393" t="s">
        <v>8</v>
      </c>
      <c r="AA4393">
        <v>157</v>
      </c>
      <c r="AB4393">
        <v>3.4</v>
      </c>
      <c r="AC4393">
        <v>1.7</v>
      </c>
      <c r="AD4393">
        <v>5.0999999999999996</v>
      </c>
      <c r="AG4393" s="1">
        <v>46026</v>
      </c>
      <c r="AH4393" t="s">
        <v>28</v>
      </c>
      <c r="AI4393">
        <v>169</v>
      </c>
      <c r="AJ4393">
        <v>0</v>
      </c>
      <c r="AK4393">
        <v>0</v>
      </c>
      <c r="AL4393">
        <v>0</v>
      </c>
      <c r="AO4393" s="1">
        <v>46026</v>
      </c>
      <c r="AP4393" t="s">
        <v>14</v>
      </c>
      <c r="AQ4393">
        <v>170</v>
      </c>
      <c r="AR4393">
        <v>0</v>
      </c>
      <c r="AS4393">
        <v>0</v>
      </c>
      <c r="AT4393">
        <v>0</v>
      </c>
      <c r="AW4393" s="1">
        <v>46026</v>
      </c>
      <c r="AX4393" t="s">
        <v>15</v>
      </c>
      <c r="AY4393">
        <v>171</v>
      </c>
      <c r="AZ4393">
        <v>0</v>
      </c>
      <c r="BA4393">
        <v>0</v>
      </c>
      <c r="BB4393">
        <v>0</v>
      </c>
      <c r="BE4393" s="1">
        <v>46026</v>
      </c>
      <c r="BF4393" t="s">
        <v>16</v>
      </c>
      <c r="BG4393">
        <v>173</v>
      </c>
      <c r="BH4393">
        <v>0</v>
      </c>
      <c r="BI4393">
        <v>0</v>
      </c>
      <c r="BJ4393">
        <v>0</v>
      </c>
      <c r="BM4393" s="1">
        <v>46026</v>
      </c>
      <c r="BN4393" t="s">
        <v>17</v>
      </c>
      <c r="BO4393">
        <v>175</v>
      </c>
      <c r="BP4393">
        <v>1.4</v>
      </c>
      <c r="BQ4393">
        <v>0.2</v>
      </c>
      <c r="BR4393">
        <v>1.6</v>
      </c>
      <c r="BU4393" s="1">
        <v>46026</v>
      </c>
      <c r="BV4393" t="s">
        <v>17</v>
      </c>
      <c r="BW4393">
        <v>176</v>
      </c>
      <c r="BX4393">
        <v>4.4000000000000004</v>
      </c>
      <c r="BY4393">
        <v>0.2</v>
      </c>
      <c r="BZ4393">
        <v>4.5999999999999996</v>
      </c>
      <c r="CC4393" s="1">
        <v>46026</v>
      </c>
      <c r="CD4393" t="s">
        <v>18</v>
      </c>
      <c r="CE4393">
        <v>177</v>
      </c>
      <c r="CF4393">
        <v>0</v>
      </c>
      <c r="CG4393">
        <v>0</v>
      </c>
      <c r="CH4393">
        <v>0</v>
      </c>
    </row>
    <row r="4394" spans="1:86" x14ac:dyDescent="0.25">
      <c r="A4394" s="1">
        <v>46027</v>
      </c>
      <c r="B4394" t="s">
        <v>6</v>
      </c>
      <c r="C4394">
        <v>101</v>
      </c>
      <c r="D4394">
        <v>475.9</v>
      </c>
      <c r="E4394">
        <v>472.4</v>
      </c>
      <c r="F4394">
        <v>948.3</v>
      </c>
      <c r="I4394" s="1">
        <v>46027</v>
      </c>
      <c r="J4394" t="s">
        <v>6</v>
      </c>
      <c r="K4394">
        <v>107</v>
      </c>
      <c r="L4394">
        <v>37.1</v>
      </c>
      <c r="M4394">
        <v>116.2</v>
      </c>
      <c r="N4394">
        <v>153.30000000000001</v>
      </c>
      <c r="Q4394" s="1">
        <v>46027</v>
      </c>
      <c r="R4394" t="s">
        <v>7</v>
      </c>
      <c r="S4394">
        <v>151</v>
      </c>
      <c r="T4394">
        <v>3.9</v>
      </c>
      <c r="U4394">
        <v>3.2</v>
      </c>
      <c r="V4394">
        <v>7.1</v>
      </c>
      <c r="Y4394" s="1">
        <v>46027</v>
      </c>
      <c r="Z4394" t="s">
        <v>8</v>
      </c>
      <c r="AA4394">
        <v>157</v>
      </c>
      <c r="AB4394">
        <v>3.4</v>
      </c>
      <c r="AC4394">
        <v>1.7</v>
      </c>
      <c r="AD4394">
        <v>5.0999999999999996</v>
      </c>
      <c r="AG4394" s="1">
        <v>46027</v>
      </c>
      <c r="AH4394" t="s">
        <v>28</v>
      </c>
      <c r="AI4394">
        <v>169</v>
      </c>
      <c r="AJ4394">
        <v>0</v>
      </c>
      <c r="AK4394">
        <v>0</v>
      </c>
      <c r="AL4394">
        <v>0</v>
      </c>
      <c r="AO4394" s="1">
        <v>46027</v>
      </c>
      <c r="AP4394" t="s">
        <v>14</v>
      </c>
      <c r="AQ4394">
        <v>170</v>
      </c>
      <c r="AR4394">
        <v>0</v>
      </c>
      <c r="AS4394">
        <v>0</v>
      </c>
      <c r="AT4394">
        <v>0</v>
      </c>
      <c r="AW4394" s="1">
        <v>46027</v>
      </c>
      <c r="AX4394" t="s">
        <v>15</v>
      </c>
      <c r="AY4394">
        <v>171</v>
      </c>
      <c r="AZ4394">
        <v>0</v>
      </c>
      <c r="BA4394">
        <v>0</v>
      </c>
      <c r="BB4394">
        <v>0</v>
      </c>
      <c r="BE4394" s="1">
        <v>46027</v>
      </c>
      <c r="BF4394" t="s">
        <v>16</v>
      </c>
      <c r="BG4394">
        <v>173</v>
      </c>
      <c r="BH4394">
        <v>0</v>
      </c>
      <c r="BI4394">
        <v>0</v>
      </c>
      <c r="BJ4394">
        <v>0</v>
      </c>
      <c r="BM4394" s="1">
        <v>46027</v>
      </c>
      <c r="BN4394" t="s">
        <v>17</v>
      </c>
      <c r="BO4394">
        <v>175</v>
      </c>
      <c r="BP4394">
        <v>1.4</v>
      </c>
      <c r="BQ4394">
        <v>0.2</v>
      </c>
      <c r="BR4394">
        <v>1.6</v>
      </c>
      <c r="BU4394" s="1">
        <v>46027</v>
      </c>
      <c r="BV4394" t="s">
        <v>17</v>
      </c>
      <c r="BW4394">
        <v>176</v>
      </c>
      <c r="BX4394">
        <v>4.4000000000000004</v>
      </c>
      <c r="BY4394">
        <v>0.2</v>
      </c>
      <c r="BZ4394">
        <v>4.5999999999999996</v>
      </c>
      <c r="CC4394" s="1">
        <v>46027</v>
      </c>
      <c r="CD4394" t="s">
        <v>18</v>
      </c>
      <c r="CE4394">
        <v>177</v>
      </c>
      <c r="CF4394">
        <v>0</v>
      </c>
      <c r="CG4394">
        <v>0</v>
      </c>
      <c r="CH4394">
        <v>0</v>
      </c>
    </row>
    <row r="4395" spans="1:86" x14ac:dyDescent="0.25">
      <c r="A4395" s="1">
        <v>46028</v>
      </c>
      <c r="B4395" t="s">
        <v>6</v>
      </c>
      <c r="C4395">
        <v>101</v>
      </c>
      <c r="D4395">
        <v>475.9</v>
      </c>
      <c r="E4395">
        <v>472.4</v>
      </c>
      <c r="F4395">
        <v>948.3</v>
      </c>
      <c r="I4395" s="1">
        <v>46028</v>
      </c>
      <c r="J4395" t="s">
        <v>6</v>
      </c>
      <c r="K4395">
        <v>107</v>
      </c>
      <c r="L4395">
        <v>37.200000000000003</v>
      </c>
      <c r="M4395">
        <v>116.2</v>
      </c>
      <c r="N4395">
        <v>153.4</v>
      </c>
      <c r="Q4395" s="1">
        <v>46028</v>
      </c>
      <c r="R4395" t="s">
        <v>7</v>
      </c>
      <c r="S4395">
        <v>151</v>
      </c>
      <c r="T4395">
        <v>3.9</v>
      </c>
      <c r="U4395">
        <v>3.2</v>
      </c>
      <c r="V4395">
        <v>7.1</v>
      </c>
      <c r="Y4395" s="1">
        <v>46028</v>
      </c>
      <c r="Z4395" t="s">
        <v>8</v>
      </c>
      <c r="AA4395">
        <v>157</v>
      </c>
      <c r="AB4395">
        <v>3.4</v>
      </c>
      <c r="AC4395">
        <v>1.7</v>
      </c>
      <c r="AD4395">
        <v>5.0999999999999996</v>
      </c>
      <c r="AG4395" s="1">
        <v>46028</v>
      </c>
      <c r="AH4395" t="s">
        <v>28</v>
      </c>
      <c r="AI4395">
        <v>169</v>
      </c>
      <c r="AJ4395">
        <v>0</v>
      </c>
      <c r="AK4395">
        <v>0</v>
      </c>
      <c r="AL4395">
        <v>0</v>
      </c>
      <c r="AO4395" s="1">
        <v>46028</v>
      </c>
      <c r="AP4395" t="s">
        <v>14</v>
      </c>
      <c r="AQ4395">
        <v>170</v>
      </c>
      <c r="AR4395">
        <v>0</v>
      </c>
      <c r="AS4395">
        <v>0</v>
      </c>
      <c r="AT4395">
        <v>0</v>
      </c>
      <c r="AW4395" s="1">
        <v>46028</v>
      </c>
      <c r="AX4395" t="s">
        <v>15</v>
      </c>
      <c r="AY4395">
        <v>171</v>
      </c>
      <c r="AZ4395">
        <v>0</v>
      </c>
      <c r="BA4395">
        <v>0</v>
      </c>
      <c r="BB4395">
        <v>0</v>
      </c>
      <c r="BE4395" s="1">
        <v>46028</v>
      </c>
      <c r="BF4395" t="s">
        <v>16</v>
      </c>
      <c r="BG4395">
        <v>173</v>
      </c>
      <c r="BH4395">
        <v>0</v>
      </c>
      <c r="BI4395">
        <v>0</v>
      </c>
      <c r="BJ4395">
        <v>0</v>
      </c>
      <c r="BM4395" s="1">
        <v>46028</v>
      </c>
      <c r="BN4395" t="s">
        <v>17</v>
      </c>
      <c r="BO4395">
        <v>175</v>
      </c>
      <c r="BP4395">
        <v>1.4</v>
      </c>
      <c r="BQ4395">
        <v>0.2</v>
      </c>
      <c r="BR4395">
        <v>1.6</v>
      </c>
      <c r="BU4395" s="1">
        <v>46028</v>
      </c>
      <c r="BV4395" t="s">
        <v>17</v>
      </c>
      <c r="BW4395">
        <v>176</v>
      </c>
      <c r="BX4395">
        <v>4.4000000000000004</v>
      </c>
      <c r="BY4395">
        <v>0.2</v>
      </c>
      <c r="BZ4395">
        <v>4.5999999999999996</v>
      </c>
      <c r="CC4395" s="1">
        <v>46028</v>
      </c>
      <c r="CD4395" t="s">
        <v>18</v>
      </c>
      <c r="CE4395">
        <v>177</v>
      </c>
      <c r="CF4395">
        <v>0</v>
      </c>
      <c r="CG4395">
        <v>0</v>
      </c>
      <c r="CH4395">
        <v>0</v>
      </c>
    </row>
    <row r="4396" spans="1:86" x14ac:dyDescent="0.25">
      <c r="A4396" s="1">
        <v>46029</v>
      </c>
      <c r="B4396" t="s">
        <v>6</v>
      </c>
      <c r="C4396">
        <v>101</v>
      </c>
      <c r="D4396">
        <v>475</v>
      </c>
      <c r="E4396">
        <v>473.3</v>
      </c>
      <c r="F4396">
        <v>948.3</v>
      </c>
      <c r="I4396" s="1">
        <v>46029</v>
      </c>
      <c r="J4396" t="s">
        <v>6</v>
      </c>
      <c r="K4396">
        <v>107</v>
      </c>
      <c r="L4396">
        <v>37</v>
      </c>
      <c r="M4396">
        <v>116</v>
      </c>
      <c r="N4396">
        <v>153</v>
      </c>
      <c r="Q4396" s="1">
        <v>46029</v>
      </c>
      <c r="R4396" t="s">
        <v>7</v>
      </c>
      <c r="S4396">
        <v>151</v>
      </c>
      <c r="T4396">
        <v>3.9</v>
      </c>
      <c r="U4396">
        <v>3.2</v>
      </c>
      <c r="V4396">
        <v>7.1</v>
      </c>
      <c r="Y4396" s="1">
        <v>46029</v>
      </c>
      <c r="Z4396" t="s">
        <v>8</v>
      </c>
      <c r="AA4396">
        <v>157</v>
      </c>
      <c r="AB4396">
        <v>3.4</v>
      </c>
      <c r="AC4396">
        <v>1.7</v>
      </c>
      <c r="AD4396">
        <v>5.0999999999999996</v>
      </c>
      <c r="AG4396" s="1">
        <v>46029</v>
      </c>
      <c r="AH4396" t="s">
        <v>28</v>
      </c>
      <c r="AI4396">
        <v>169</v>
      </c>
      <c r="AJ4396">
        <v>0</v>
      </c>
      <c r="AK4396">
        <v>0</v>
      </c>
      <c r="AL4396">
        <v>0</v>
      </c>
      <c r="AO4396" s="1">
        <v>46029</v>
      </c>
      <c r="AP4396" t="s">
        <v>14</v>
      </c>
      <c r="AQ4396">
        <v>170</v>
      </c>
      <c r="AR4396">
        <v>0</v>
      </c>
      <c r="AS4396">
        <v>0</v>
      </c>
      <c r="AT4396">
        <v>0</v>
      </c>
      <c r="AW4396" s="1">
        <v>46029</v>
      </c>
      <c r="AX4396" t="s">
        <v>15</v>
      </c>
      <c r="AY4396">
        <v>171</v>
      </c>
      <c r="AZ4396">
        <v>0</v>
      </c>
      <c r="BA4396">
        <v>0</v>
      </c>
      <c r="BB4396">
        <v>0</v>
      </c>
      <c r="BE4396" s="1">
        <v>46029</v>
      </c>
      <c r="BF4396" t="s">
        <v>16</v>
      </c>
      <c r="BG4396">
        <v>173</v>
      </c>
      <c r="BH4396">
        <v>0</v>
      </c>
      <c r="BI4396">
        <v>0</v>
      </c>
      <c r="BJ4396">
        <v>0</v>
      </c>
      <c r="BM4396" s="1">
        <v>46029</v>
      </c>
      <c r="BN4396" t="s">
        <v>17</v>
      </c>
      <c r="BO4396">
        <v>175</v>
      </c>
      <c r="BP4396">
        <v>1.5</v>
      </c>
      <c r="BQ4396">
        <v>0.2</v>
      </c>
      <c r="BR4396">
        <v>1.7</v>
      </c>
      <c r="BU4396" s="1">
        <v>46029</v>
      </c>
      <c r="BV4396" t="s">
        <v>17</v>
      </c>
      <c r="BW4396">
        <v>176</v>
      </c>
      <c r="BX4396">
        <v>4.4000000000000004</v>
      </c>
      <c r="BY4396">
        <v>0.2</v>
      </c>
      <c r="BZ4396">
        <v>4.5999999999999996</v>
      </c>
      <c r="CC4396" s="1">
        <v>46029</v>
      </c>
      <c r="CD4396" t="s">
        <v>18</v>
      </c>
      <c r="CE4396">
        <v>177</v>
      </c>
      <c r="CF4396">
        <v>0</v>
      </c>
      <c r="CG4396">
        <v>0</v>
      </c>
      <c r="CH4396">
        <v>0</v>
      </c>
    </row>
    <row r="4397" spans="1:86" x14ac:dyDescent="0.25">
      <c r="A4397" s="1">
        <v>46030</v>
      </c>
      <c r="B4397" t="s">
        <v>6</v>
      </c>
      <c r="C4397">
        <v>101</v>
      </c>
      <c r="D4397">
        <v>475.1</v>
      </c>
      <c r="E4397">
        <v>473.3</v>
      </c>
      <c r="F4397">
        <v>948.4</v>
      </c>
      <c r="I4397" s="1">
        <v>46030</v>
      </c>
      <c r="J4397" t="s">
        <v>6</v>
      </c>
      <c r="K4397">
        <v>107</v>
      </c>
      <c r="L4397">
        <v>37</v>
      </c>
      <c r="M4397">
        <v>116</v>
      </c>
      <c r="N4397">
        <v>153</v>
      </c>
      <c r="Q4397" s="1">
        <v>46030</v>
      </c>
      <c r="R4397" t="s">
        <v>7</v>
      </c>
      <c r="S4397">
        <v>151</v>
      </c>
      <c r="T4397">
        <v>3.9</v>
      </c>
      <c r="U4397">
        <v>3.2</v>
      </c>
      <c r="V4397">
        <v>7.1</v>
      </c>
      <c r="Y4397" s="1">
        <v>46030</v>
      </c>
      <c r="Z4397" t="s">
        <v>8</v>
      </c>
      <c r="AA4397">
        <v>157</v>
      </c>
      <c r="AB4397">
        <v>3.4</v>
      </c>
      <c r="AC4397">
        <v>1.7</v>
      </c>
      <c r="AD4397">
        <v>5.0999999999999996</v>
      </c>
      <c r="AG4397" s="1">
        <v>46030</v>
      </c>
      <c r="AH4397" t="s">
        <v>28</v>
      </c>
      <c r="AI4397">
        <v>169</v>
      </c>
      <c r="AJ4397">
        <v>0</v>
      </c>
      <c r="AK4397">
        <v>0</v>
      </c>
      <c r="AL4397">
        <v>0</v>
      </c>
      <c r="AO4397" s="1">
        <v>46030</v>
      </c>
      <c r="AP4397" t="s">
        <v>14</v>
      </c>
      <c r="AQ4397">
        <v>170</v>
      </c>
      <c r="AR4397">
        <v>0</v>
      </c>
      <c r="AS4397">
        <v>0</v>
      </c>
      <c r="AT4397">
        <v>0</v>
      </c>
      <c r="AW4397" s="1">
        <v>46030</v>
      </c>
      <c r="AX4397" t="s">
        <v>15</v>
      </c>
      <c r="AY4397">
        <v>171</v>
      </c>
      <c r="AZ4397">
        <v>0</v>
      </c>
      <c r="BA4397">
        <v>0</v>
      </c>
      <c r="BB4397">
        <v>0</v>
      </c>
      <c r="BE4397" s="1">
        <v>46030</v>
      </c>
      <c r="BF4397" t="s">
        <v>16</v>
      </c>
      <c r="BG4397">
        <v>173</v>
      </c>
      <c r="BH4397">
        <v>0</v>
      </c>
      <c r="BI4397">
        <v>0</v>
      </c>
      <c r="BJ4397">
        <v>0</v>
      </c>
      <c r="BM4397" s="1">
        <v>46030</v>
      </c>
      <c r="BN4397" t="s">
        <v>17</v>
      </c>
      <c r="BO4397">
        <v>175</v>
      </c>
      <c r="BP4397">
        <v>1.5</v>
      </c>
      <c r="BQ4397">
        <v>0.2</v>
      </c>
      <c r="BR4397">
        <v>1.7</v>
      </c>
      <c r="BU4397" s="1">
        <v>46030</v>
      </c>
      <c r="BV4397" t="s">
        <v>17</v>
      </c>
      <c r="BW4397">
        <v>176</v>
      </c>
      <c r="BX4397">
        <v>4.4000000000000004</v>
      </c>
      <c r="BY4397">
        <v>0.2</v>
      </c>
      <c r="BZ4397">
        <v>4.5999999999999996</v>
      </c>
      <c r="CC4397" s="1">
        <v>46030</v>
      </c>
      <c r="CD4397" t="s">
        <v>18</v>
      </c>
      <c r="CE4397">
        <v>177</v>
      </c>
      <c r="CF4397">
        <v>0</v>
      </c>
      <c r="CG4397">
        <v>0</v>
      </c>
      <c r="CH4397">
        <v>0</v>
      </c>
    </row>
    <row r="4398" spans="1:86" x14ac:dyDescent="0.25">
      <c r="A4398" s="1">
        <v>46031</v>
      </c>
      <c r="B4398" t="s">
        <v>6</v>
      </c>
      <c r="C4398">
        <v>101</v>
      </c>
      <c r="D4398">
        <v>474.5</v>
      </c>
      <c r="E4398">
        <v>473.7</v>
      </c>
      <c r="F4398">
        <v>948.2</v>
      </c>
      <c r="I4398" s="1">
        <v>46031</v>
      </c>
      <c r="J4398" t="s">
        <v>6</v>
      </c>
      <c r="K4398">
        <v>107</v>
      </c>
      <c r="L4398">
        <v>37.299999999999997</v>
      </c>
      <c r="M4398">
        <v>115.6</v>
      </c>
      <c r="N4398">
        <v>152.9</v>
      </c>
      <c r="Q4398" s="1">
        <v>46031</v>
      </c>
      <c r="R4398" t="s">
        <v>7</v>
      </c>
      <c r="S4398">
        <v>151</v>
      </c>
      <c r="T4398">
        <v>3.9</v>
      </c>
      <c r="U4398">
        <v>3.6</v>
      </c>
      <c r="V4398">
        <v>7.5</v>
      </c>
      <c r="Y4398" s="1">
        <v>46031</v>
      </c>
      <c r="Z4398" t="s">
        <v>8</v>
      </c>
      <c r="AA4398">
        <v>157</v>
      </c>
      <c r="AB4398">
        <v>3.4</v>
      </c>
      <c r="AC4398">
        <v>1.7</v>
      </c>
      <c r="AD4398">
        <v>5.0999999999999996</v>
      </c>
      <c r="AG4398" s="1">
        <v>46031</v>
      </c>
      <c r="AH4398" t="s">
        <v>28</v>
      </c>
      <c r="AI4398">
        <v>169</v>
      </c>
      <c r="AJ4398">
        <v>0</v>
      </c>
      <c r="AK4398">
        <v>0</v>
      </c>
      <c r="AL4398">
        <v>0</v>
      </c>
      <c r="AO4398" s="1">
        <v>46031</v>
      </c>
      <c r="AP4398" t="s">
        <v>14</v>
      </c>
      <c r="AQ4398">
        <v>170</v>
      </c>
      <c r="AR4398">
        <v>0</v>
      </c>
      <c r="AS4398">
        <v>0</v>
      </c>
      <c r="AT4398">
        <v>0</v>
      </c>
      <c r="AW4398" s="1">
        <v>46031</v>
      </c>
      <c r="AX4398" t="s">
        <v>15</v>
      </c>
      <c r="AY4398">
        <v>171</v>
      </c>
      <c r="AZ4398">
        <v>0</v>
      </c>
      <c r="BA4398">
        <v>0</v>
      </c>
      <c r="BB4398">
        <v>0</v>
      </c>
      <c r="BE4398" s="1">
        <v>46031</v>
      </c>
      <c r="BF4398" t="s">
        <v>16</v>
      </c>
      <c r="BG4398">
        <v>173</v>
      </c>
      <c r="BH4398">
        <v>0</v>
      </c>
      <c r="BI4398">
        <v>0</v>
      </c>
      <c r="BJ4398">
        <v>0</v>
      </c>
      <c r="BM4398" s="1">
        <v>46031</v>
      </c>
      <c r="BN4398" t="s">
        <v>17</v>
      </c>
      <c r="BO4398">
        <v>175</v>
      </c>
      <c r="BP4398">
        <v>1.5</v>
      </c>
      <c r="BQ4398">
        <v>0.2</v>
      </c>
      <c r="BR4398">
        <v>1.7</v>
      </c>
      <c r="BU4398" s="1">
        <v>46031</v>
      </c>
      <c r="BV4398" t="s">
        <v>17</v>
      </c>
      <c r="BW4398">
        <v>176</v>
      </c>
      <c r="BX4398">
        <v>4.4000000000000004</v>
      </c>
      <c r="BY4398">
        <v>0.2</v>
      </c>
      <c r="BZ4398">
        <v>4.5999999999999996</v>
      </c>
      <c r="CC4398" s="1">
        <v>46031</v>
      </c>
      <c r="CD4398" t="s">
        <v>18</v>
      </c>
      <c r="CE4398">
        <v>177</v>
      </c>
      <c r="CF4398">
        <v>0</v>
      </c>
      <c r="CG4398">
        <v>0</v>
      </c>
      <c r="CH4398">
        <v>0</v>
      </c>
    </row>
    <row r="4399" spans="1:86" x14ac:dyDescent="0.25">
      <c r="A4399" s="1">
        <v>46032</v>
      </c>
      <c r="B4399" t="s">
        <v>6</v>
      </c>
      <c r="C4399">
        <v>101</v>
      </c>
      <c r="D4399">
        <v>474.4</v>
      </c>
      <c r="E4399">
        <v>473.9</v>
      </c>
      <c r="F4399">
        <v>948.3</v>
      </c>
      <c r="I4399" s="1">
        <v>46032</v>
      </c>
      <c r="J4399" t="s">
        <v>6</v>
      </c>
      <c r="K4399">
        <v>107</v>
      </c>
      <c r="L4399">
        <v>37.299999999999997</v>
      </c>
      <c r="M4399">
        <v>115.6</v>
      </c>
      <c r="N4399">
        <v>152.9</v>
      </c>
      <c r="Q4399" s="1">
        <v>46032</v>
      </c>
      <c r="R4399" t="s">
        <v>7</v>
      </c>
      <c r="S4399">
        <v>151</v>
      </c>
      <c r="T4399">
        <v>3.9</v>
      </c>
      <c r="U4399">
        <v>3.6</v>
      </c>
      <c r="V4399">
        <v>7.5</v>
      </c>
      <c r="Y4399" s="1">
        <v>46032</v>
      </c>
      <c r="Z4399" t="s">
        <v>8</v>
      </c>
      <c r="AA4399">
        <v>157</v>
      </c>
      <c r="AB4399">
        <v>3.4</v>
      </c>
      <c r="AC4399">
        <v>1.7</v>
      </c>
      <c r="AD4399">
        <v>5.0999999999999996</v>
      </c>
      <c r="AG4399" s="1">
        <v>46032</v>
      </c>
      <c r="AH4399" t="s">
        <v>28</v>
      </c>
      <c r="AI4399">
        <v>169</v>
      </c>
      <c r="AJ4399">
        <v>0</v>
      </c>
      <c r="AK4399">
        <v>0</v>
      </c>
      <c r="AL4399">
        <v>0</v>
      </c>
      <c r="AO4399" s="1">
        <v>46032</v>
      </c>
      <c r="AP4399" t="s">
        <v>14</v>
      </c>
      <c r="AQ4399">
        <v>170</v>
      </c>
      <c r="AR4399">
        <v>0</v>
      </c>
      <c r="AS4399">
        <v>0</v>
      </c>
      <c r="AT4399">
        <v>0</v>
      </c>
      <c r="AW4399" s="1">
        <v>46032</v>
      </c>
      <c r="AX4399" t="s">
        <v>15</v>
      </c>
      <c r="AY4399">
        <v>171</v>
      </c>
      <c r="AZ4399">
        <v>0</v>
      </c>
      <c r="BA4399">
        <v>0</v>
      </c>
      <c r="BB4399">
        <v>0</v>
      </c>
      <c r="BE4399" s="1">
        <v>46032</v>
      </c>
      <c r="BF4399" t="s">
        <v>16</v>
      </c>
      <c r="BG4399">
        <v>173</v>
      </c>
      <c r="BH4399">
        <v>0</v>
      </c>
      <c r="BI4399">
        <v>0</v>
      </c>
      <c r="BJ4399">
        <v>0</v>
      </c>
      <c r="BM4399" s="1">
        <v>46032</v>
      </c>
      <c r="BN4399" t="s">
        <v>17</v>
      </c>
      <c r="BO4399">
        <v>175</v>
      </c>
      <c r="BP4399">
        <v>1.5</v>
      </c>
      <c r="BQ4399">
        <v>0.2</v>
      </c>
      <c r="BR4399">
        <v>1.7</v>
      </c>
      <c r="BU4399" s="1">
        <v>46032</v>
      </c>
      <c r="BV4399" t="s">
        <v>17</v>
      </c>
      <c r="BW4399">
        <v>176</v>
      </c>
      <c r="BX4399">
        <v>4.4000000000000004</v>
      </c>
      <c r="BY4399">
        <v>0.2</v>
      </c>
      <c r="BZ4399">
        <v>4.5999999999999996</v>
      </c>
      <c r="CC4399" s="1">
        <v>46032</v>
      </c>
      <c r="CD4399" t="s">
        <v>18</v>
      </c>
      <c r="CE4399">
        <v>177</v>
      </c>
      <c r="CF4399">
        <v>0</v>
      </c>
      <c r="CG4399">
        <v>0</v>
      </c>
      <c r="CH4399">
        <v>0</v>
      </c>
    </row>
    <row r="4400" spans="1:86" x14ac:dyDescent="0.25">
      <c r="A4400" s="1">
        <v>46033</v>
      </c>
      <c r="B4400" t="s">
        <v>6</v>
      </c>
      <c r="C4400">
        <v>101</v>
      </c>
      <c r="D4400">
        <v>474.4</v>
      </c>
      <c r="E4400">
        <v>473.9</v>
      </c>
      <c r="F4400">
        <v>948.3</v>
      </c>
      <c r="I4400" s="1">
        <v>46033</v>
      </c>
      <c r="J4400" t="s">
        <v>6</v>
      </c>
      <c r="K4400">
        <v>107</v>
      </c>
      <c r="L4400">
        <v>37.299999999999997</v>
      </c>
      <c r="M4400">
        <v>115.6</v>
      </c>
      <c r="N4400">
        <v>152.9</v>
      </c>
      <c r="Q4400" s="1">
        <v>46033</v>
      </c>
      <c r="R4400" t="s">
        <v>7</v>
      </c>
      <c r="S4400">
        <v>151</v>
      </c>
      <c r="T4400">
        <v>3.9</v>
      </c>
      <c r="U4400">
        <v>3.6</v>
      </c>
      <c r="V4400">
        <v>7.5</v>
      </c>
      <c r="Y4400" s="1">
        <v>46033</v>
      </c>
      <c r="Z4400" t="s">
        <v>8</v>
      </c>
      <c r="AA4400">
        <v>157</v>
      </c>
      <c r="AB4400">
        <v>3.4</v>
      </c>
      <c r="AC4400">
        <v>1.7</v>
      </c>
      <c r="AD4400">
        <v>5.0999999999999996</v>
      </c>
      <c r="AG4400" s="1">
        <v>46033</v>
      </c>
      <c r="AH4400" t="s">
        <v>28</v>
      </c>
      <c r="AI4400">
        <v>169</v>
      </c>
      <c r="AJ4400">
        <v>0</v>
      </c>
      <c r="AK4400">
        <v>0</v>
      </c>
      <c r="AL4400">
        <v>0</v>
      </c>
      <c r="AO4400" s="1">
        <v>46033</v>
      </c>
      <c r="AP4400" t="s">
        <v>14</v>
      </c>
      <c r="AQ4400">
        <v>170</v>
      </c>
      <c r="AR4400">
        <v>0</v>
      </c>
      <c r="AS4400">
        <v>0</v>
      </c>
      <c r="AT4400">
        <v>0</v>
      </c>
      <c r="AW4400" s="1">
        <v>46033</v>
      </c>
      <c r="AX4400" t="s">
        <v>15</v>
      </c>
      <c r="AY4400">
        <v>171</v>
      </c>
      <c r="AZ4400">
        <v>0</v>
      </c>
      <c r="BA4400">
        <v>0</v>
      </c>
      <c r="BB4400">
        <v>0</v>
      </c>
      <c r="BE4400" s="1">
        <v>46033</v>
      </c>
      <c r="BF4400" t="s">
        <v>16</v>
      </c>
      <c r="BG4400">
        <v>173</v>
      </c>
      <c r="BH4400">
        <v>0</v>
      </c>
      <c r="BI4400">
        <v>0</v>
      </c>
      <c r="BJ4400">
        <v>0</v>
      </c>
      <c r="BM4400" s="1">
        <v>46033</v>
      </c>
      <c r="BN4400" t="s">
        <v>17</v>
      </c>
      <c r="BO4400">
        <v>175</v>
      </c>
      <c r="BP4400">
        <v>1.5</v>
      </c>
      <c r="BQ4400">
        <v>0.2</v>
      </c>
      <c r="BR4400">
        <v>1.7</v>
      </c>
      <c r="BU4400" s="1">
        <v>46033</v>
      </c>
      <c r="BV4400" t="s">
        <v>17</v>
      </c>
      <c r="BW4400">
        <v>176</v>
      </c>
      <c r="BX4400">
        <v>4.4000000000000004</v>
      </c>
      <c r="BY4400">
        <v>0.2</v>
      </c>
      <c r="BZ4400">
        <v>4.5999999999999996</v>
      </c>
      <c r="CC4400" s="1">
        <v>46033</v>
      </c>
      <c r="CD4400" t="s">
        <v>18</v>
      </c>
      <c r="CE4400">
        <v>177</v>
      </c>
      <c r="CF4400">
        <v>0</v>
      </c>
      <c r="CG4400">
        <v>0</v>
      </c>
      <c r="CH4400">
        <v>0</v>
      </c>
    </row>
    <row r="4401" spans="1:86" x14ac:dyDescent="0.25">
      <c r="A4401" s="1">
        <v>46034</v>
      </c>
      <c r="B4401" t="s">
        <v>6</v>
      </c>
      <c r="C4401">
        <v>101</v>
      </c>
      <c r="D4401">
        <v>473.6</v>
      </c>
      <c r="E4401">
        <v>474.8</v>
      </c>
      <c r="F4401">
        <v>948.4</v>
      </c>
      <c r="I4401" s="1">
        <v>46034</v>
      </c>
      <c r="J4401" t="s">
        <v>6</v>
      </c>
      <c r="K4401">
        <v>107</v>
      </c>
      <c r="L4401">
        <v>37.299999999999997</v>
      </c>
      <c r="M4401">
        <v>115.6</v>
      </c>
      <c r="N4401">
        <v>152.9</v>
      </c>
      <c r="Q4401" s="1">
        <v>46034</v>
      </c>
      <c r="R4401" t="s">
        <v>7</v>
      </c>
      <c r="S4401">
        <v>151</v>
      </c>
      <c r="T4401">
        <v>3.8</v>
      </c>
      <c r="U4401">
        <v>3.6</v>
      </c>
      <c r="V4401">
        <v>7.4</v>
      </c>
      <c r="Y4401" s="1">
        <v>46034</v>
      </c>
      <c r="Z4401" t="s">
        <v>8</v>
      </c>
      <c r="AA4401">
        <v>157</v>
      </c>
      <c r="AB4401">
        <v>3.4</v>
      </c>
      <c r="AC4401">
        <v>1.7</v>
      </c>
      <c r="AD4401">
        <v>5.0999999999999996</v>
      </c>
      <c r="AG4401" s="1">
        <v>46034</v>
      </c>
      <c r="AH4401" t="s">
        <v>28</v>
      </c>
      <c r="AI4401">
        <v>169</v>
      </c>
      <c r="AJ4401">
        <v>0</v>
      </c>
      <c r="AK4401">
        <v>0</v>
      </c>
      <c r="AL4401">
        <v>0</v>
      </c>
      <c r="AO4401" s="1">
        <v>46034</v>
      </c>
      <c r="AP4401" t="s">
        <v>14</v>
      </c>
      <c r="AQ4401">
        <v>170</v>
      </c>
      <c r="AR4401">
        <v>0</v>
      </c>
      <c r="AS4401">
        <v>0</v>
      </c>
      <c r="AT4401">
        <v>0</v>
      </c>
      <c r="AW4401" s="1">
        <v>46034</v>
      </c>
      <c r="AX4401" t="s">
        <v>15</v>
      </c>
      <c r="AY4401">
        <v>171</v>
      </c>
      <c r="AZ4401">
        <v>0</v>
      </c>
      <c r="BA4401">
        <v>0</v>
      </c>
      <c r="BB4401">
        <v>0</v>
      </c>
      <c r="BE4401" s="1">
        <v>46034</v>
      </c>
      <c r="BF4401" t="s">
        <v>16</v>
      </c>
      <c r="BG4401">
        <v>173</v>
      </c>
      <c r="BH4401">
        <v>0</v>
      </c>
      <c r="BI4401">
        <v>0</v>
      </c>
      <c r="BJ4401">
        <v>0</v>
      </c>
      <c r="BM4401" s="1">
        <v>46034</v>
      </c>
      <c r="BN4401" t="s">
        <v>17</v>
      </c>
      <c r="BO4401">
        <v>175</v>
      </c>
      <c r="BP4401">
        <v>1.5</v>
      </c>
      <c r="BQ4401">
        <v>0.2</v>
      </c>
      <c r="BR4401">
        <v>1.7</v>
      </c>
      <c r="BU4401" s="1">
        <v>46034</v>
      </c>
      <c r="BV4401" t="s">
        <v>17</v>
      </c>
      <c r="BW4401">
        <v>176</v>
      </c>
      <c r="BX4401">
        <v>4.4000000000000004</v>
      </c>
      <c r="BY4401">
        <v>0.2</v>
      </c>
      <c r="BZ4401">
        <v>4.5999999999999996</v>
      </c>
      <c r="CC4401" s="1">
        <v>46034</v>
      </c>
      <c r="CD4401" t="s">
        <v>18</v>
      </c>
      <c r="CE4401">
        <v>177</v>
      </c>
      <c r="CF4401">
        <v>0</v>
      </c>
      <c r="CG4401">
        <v>0</v>
      </c>
      <c r="CH4401">
        <v>0</v>
      </c>
    </row>
    <row r="4402" spans="1:86" x14ac:dyDescent="0.25">
      <c r="A4402" s="1">
        <v>46035</v>
      </c>
      <c r="B4402" t="s">
        <v>6</v>
      </c>
      <c r="C4402">
        <v>101</v>
      </c>
      <c r="D4402">
        <v>473.6</v>
      </c>
      <c r="E4402">
        <v>474.7</v>
      </c>
      <c r="F4402">
        <v>948.3</v>
      </c>
      <c r="I4402" s="1">
        <v>46035</v>
      </c>
      <c r="J4402" t="s">
        <v>6</v>
      </c>
      <c r="K4402">
        <v>107</v>
      </c>
      <c r="L4402">
        <v>37.299999999999997</v>
      </c>
      <c r="M4402">
        <v>115.5</v>
      </c>
      <c r="N4402">
        <v>152.80000000000001</v>
      </c>
      <c r="Q4402" s="1">
        <v>46035</v>
      </c>
      <c r="R4402" t="s">
        <v>7</v>
      </c>
      <c r="S4402">
        <v>151</v>
      </c>
      <c r="T4402">
        <v>3.8</v>
      </c>
      <c r="U4402">
        <v>3.6</v>
      </c>
      <c r="V4402">
        <v>7.4</v>
      </c>
      <c r="Y4402" s="1">
        <v>46035</v>
      </c>
      <c r="Z4402" t="s">
        <v>8</v>
      </c>
      <c r="AA4402">
        <v>157</v>
      </c>
      <c r="AB4402">
        <v>3.4</v>
      </c>
      <c r="AC4402">
        <v>1.7</v>
      </c>
      <c r="AD4402">
        <v>5.0999999999999996</v>
      </c>
      <c r="AG4402" s="1">
        <v>46035</v>
      </c>
      <c r="AH4402" t="s">
        <v>28</v>
      </c>
      <c r="AI4402">
        <v>169</v>
      </c>
      <c r="AJ4402">
        <v>0</v>
      </c>
      <c r="AK4402">
        <v>0</v>
      </c>
      <c r="AL4402">
        <v>0</v>
      </c>
      <c r="AO4402" s="1">
        <v>46035</v>
      </c>
      <c r="AP4402" t="s">
        <v>14</v>
      </c>
      <c r="AQ4402">
        <v>170</v>
      </c>
      <c r="AR4402">
        <v>0</v>
      </c>
      <c r="AS4402">
        <v>0</v>
      </c>
      <c r="AT4402">
        <v>0</v>
      </c>
      <c r="AW4402" s="1">
        <v>46035</v>
      </c>
      <c r="AX4402" t="s">
        <v>15</v>
      </c>
      <c r="AY4402">
        <v>171</v>
      </c>
      <c r="AZ4402">
        <v>0</v>
      </c>
      <c r="BA4402">
        <v>0</v>
      </c>
      <c r="BB4402">
        <v>0</v>
      </c>
      <c r="BE4402" s="1">
        <v>46035</v>
      </c>
      <c r="BF4402" t="s">
        <v>16</v>
      </c>
      <c r="BG4402">
        <v>173</v>
      </c>
      <c r="BH4402">
        <v>0</v>
      </c>
      <c r="BI4402">
        <v>0</v>
      </c>
      <c r="BJ4402">
        <v>0</v>
      </c>
      <c r="BM4402" s="1">
        <v>46035</v>
      </c>
      <c r="BN4402" t="s">
        <v>17</v>
      </c>
      <c r="BO4402">
        <v>175</v>
      </c>
      <c r="BP4402">
        <v>1.5</v>
      </c>
      <c r="BQ4402">
        <v>0.2</v>
      </c>
      <c r="BR4402">
        <v>1.7</v>
      </c>
      <c r="BU4402" s="1">
        <v>46035</v>
      </c>
      <c r="BV4402" t="s">
        <v>17</v>
      </c>
      <c r="BW4402">
        <v>176</v>
      </c>
      <c r="BX4402">
        <v>4.4000000000000004</v>
      </c>
      <c r="BY4402">
        <v>0.2</v>
      </c>
      <c r="BZ4402">
        <v>4.5999999999999996</v>
      </c>
      <c r="CC4402" s="1">
        <v>46035</v>
      </c>
      <c r="CD4402" t="s">
        <v>18</v>
      </c>
      <c r="CE4402">
        <v>177</v>
      </c>
      <c r="CF4402">
        <v>0</v>
      </c>
      <c r="CG4402">
        <v>0</v>
      </c>
      <c r="CH4402">
        <v>0</v>
      </c>
    </row>
    <row r="4403" spans="1:86" x14ac:dyDescent="0.25">
      <c r="A4403" s="1">
        <v>46036</v>
      </c>
      <c r="B4403" t="s">
        <v>6</v>
      </c>
      <c r="C4403">
        <v>101</v>
      </c>
      <c r="D4403">
        <v>473.8</v>
      </c>
      <c r="E4403">
        <v>474.4</v>
      </c>
      <c r="F4403">
        <v>948.2</v>
      </c>
      <c r="I4403" s="1">
        <v>46036</v>
      </c>
      <c r="J4403" t="s">
        <v>6</v>
      </c>
      <c r="K4403">
        <v>107</v>
      </c>
      <c r="L4403">
        <v>37.4</v>
      </c>
      <c r="M4403">
        <v>115.5</v>
      </c>
      <c r="N4403">
        <v>152.9</v>
      </c>
      <c r="Q4403" s="1">
        <v>46036</v>
      </c>
      <c r="R4403" t="s">
        <v>7</v>
      </c>
      <c r="S4403">
        <v>151</v>
      </c>
      <c r="T4403">
        <v>3.9</v>
      </c>
      <c r="U4403">
        <v>3.6</v>
      </c>
      <c r="V4403">
        <v>7.5</v>
      </c>
      <c r="Y4403" s="1">
        <v>46036</v>
      </c>
      <c r="Z4403" t="s">
        <v>8</v>
      </c>
      <c r="AA4403">
        <v>157</v>
      </c>
      <c r="AB4403">
        <v>3.4</v>
      </c>
      <c r="AC4403">
        <v>1.7</v>
      </c>
      <c r="AD4403">
        <v>5.0999999999999996</v>
      </c>
      <c r="AG4403" s="1">
        <v>46036</v>
      </c>
      <c r="AH4403" t="s">
        <v>28</v>
      </c>
      <c r="AI4403">
        <v>169</v>
      </c>
      <c r="AJ4403">
        <v>0</v>
      </c>
      <c r="AK4403">
        <v>0</v>
      </c>
      <c r="AL4403">
        <v>0</v>
      </c>
      <c r="AO4403" s="1">
        <v>46036</v>
      </c>
      <c r="AP4403" t="s">
        <v>14</v>
      </c>
      <c r="AQ4403">
        <v>170</v>
      </c>
      <c r="AR4403">
        <v>0</v>
      </c>
      <c r="AS4403">
        <v>0</v>
      </c>
      <c r="AT4403">
        <v>0</v>
      </c>
      <c r="AW4403" s="1">
        <v>46036</v>
      </c>
      <c r="AX4403" t="s">
        <v>15</v>
      </c>
      <c r="AY4403">
        <v>171</v>
      </c>
      <c r="AZ4403">
        <v>0</v>
      </c>
      <c r="BA4403">
        <v>0</v>
      </c>
      <c r="BB4403">
        <v>0</v>
      </c>
      <c r="BE4403" s="1">
        <v>46036</v>
      </c>
      <c r="BF4403" t="s">
        <v>16</v>
      </c>
      <c r="BG4403">
        <v>173</v>
      </c>
      <c r="BH4403">
        <v>0</v>
      </c>
      <c r="BI4403">
        <v>0</v>
      </c>
      <c r="BJ4403">
        <v>0</v>
      </c>
      <c r="BM4403" s="1">
        <v>46036</v>
      </c>
      <c r="BN4403" t="s">
        <v>17</v>
      </c>
      <c r="BO4403">
        <v>175</v>
      </c>
      <c r="BP4403">
        <v>1.5</v>
      </c>
      <c r="BQ4403">
        <v>0.2</v>
      </c>
      <c r="BR4403">
        <v>1.7</v>
      </c>
      <c r="BU4403" s="1">
        <v>46036</v>
      </c>
      <c r="BV4403" t="s">
        <v>17</v>
      </c>
      <c r="BW4403">
        <v>176</v>
      </c>
      <c r="BX4403">
        <v>4.4000000000000004</v>
      </c>
      <c r="BY4403">
        <v>0.2</v>
      </c>
      <c r="BZ4403">
        <v>4.5999999999999996</v>
      </c>
      <c r="CC4403" s="1">
        <v>46036</v>
      </c>
      <c r="CD4403" t="s">
        <v>18</v>
      </c>
      <c r="CE4403">
        <v>177</v>
      </c>
      <c r="CF4403">
        <v>0</v>
      </c>
      <c r="CG4403">
        <v>0</v>
      </c>
      <c r="CH4403">
        <v>0</v>
      </c>
    </row>
    <row r="4404" spans="1:86" x14ac:dyDescent="0.25">
      <c r="A4404" s="1">
        <v>46037</v>
      </c>
      <c r="B4404" t="s">
        <v>6</v>
      </c>
      <c r="C4404">
        <v>101</v>
      </c>
      <c r="D4404">
        <v>473.5</v>
      </c>
      <c r="E4404">
        <v>474.8</v>
      </c>
      <c r="F4404">
        <v>948.3</v>
      </c>
      <c r="I4404" s="1">
        <v>46037</v>
      </c>
      <c r="J4404" t="s">
        <v>6</v>
      </c>
      <c r="K4404">
        <v>107</v>
      </c>
      <c r="L4404">
        <v>37.299999999999997</v>
      </c>
      <c r="M4404">
        <v>115.5</v>
      </c>
      <c r="N4404">
        <v>152.80000000000001</v>
      </c>
      <c r="Q4404" s="1">
        <v>46037</v>
      </c>
      <c r="R4404" t="s">
        <v>7</v>
      </c>
      <c r="S4404">
        <v>151</v>
      </c>
      <c r="T4404">
        <v>3.9</v>
      </c>
      <c r="U4404">
        <v>3.6</v>
      </c>
      <c r="V4404">
        <v>7.5</v>
      </c>
      <c r="Y4404" s="1">
        <v>46037</v>
      </c>
      <c r="Z4404" t="s">
        <v>8</v>
      </c>
      <c r="AA4404">
        <v>157</v>
      </c>
      <c r="AB4404">
        <v>3.4</v>
      </c>
      <c r="AC4404">
        <v>1.7</v>
      </c>
      <c r="AD4404">
        <v>5.0999999999999996</v>
      </c>
      <c r="AG4404" s="1">
        <v>46037</v>
      </c>
      <c r="AH4404" t="s">
        <v>28</v>
      </c>
      <c r="AI4404">
        <v>169</v>
      </c>
      <c r="AJ4404">
        <v>0</v>
      </c>
      <c r="AK4404">
        <v>0</v>
      </c>
      <c r="AL4404">
        <v>0</v>
      </c>
      <c r="AO4404" s="1">
        <v>46037</v>
      </c>
      <c r="AP4404" t="s">
        <v>14</v>
      </c>
      <c r="AQ4404">
        <v>170</v>
      </c>
      <c r="AR4404">
        <v>0</v>
      </c>
      <c r="AS4404">
        <v>0</v>
      </c>
      <c r="AT4404">
        <v>0</v>
      </c>
      <c r="AW4404" s="1">
        <v>46037</v>
      </c>
      <c r="AX4404" t="s">
        <v>15</v>
      </c>
      <c r="AY4404">
        <v>171</v>
      </c>
      <c r="AZ4404">
        <v>0</v>
      </c>
      <c r="BA4404">
        <v>0</v>
      </c>
      <c r="BB4404">
        <v>0</v>
      </c>
      <c r="BE4404" s="1">
        <v>46037</v>
      </c>
      <c r="BF4404" t="s">
        <v>16</v>
      </c>
      <c r="BG4404">
        <v>173</v>
      </c>
      <c r="BH4404">
        <v>0</v>
      </c>
      <c r="BI4404">
        <v>0</v>
      </c>
      <c r="BJ4404">
        <v>0</v>
      </c>
      <c r="BM4404" s="1">
        <v>46037</v>
      </c>
      <c r="BN4404" t="s">
        <v>17</v>
      </c>
      <c r="BO4404">
        <v>175</v>
      </c>
      <c r="BP4404">
        <v>1.5</v>
      </c>
      <c r="BQ4404">
        <v>0.2</v>
      </c>
      <c r="BR4404">
        <v>1.7</v>
      </c>
      <c r="BU4404" s="1">
        <v>46037</v>
      </c>
      <c r="BV4404" t="s">
        <v>17</v>
      </c>
      <c r="BW4404">
        <v>176</v>
      </c>
      <c r="BX4404">
        <v>4.4000000000000004</v>
      </c>
      <c r="BY4404">
        <v>0.2</v>
      </c>
      <c r="BZ4404">
        <v>4.5999999999999996</v>
      </c>
      <c r="CC4404" s="1">
        <v>46037</v>
      </c>
      <c r="CD4404" t="s">
        <v>18</v>
      </c>
      <c r="CE4404">
        <v>177</v>
      </c>
      <c r="CF4404">
        <v>0</v>
      </c>
      <c r="CG4404">
        <v>0</v>
      </c>
      <c r="CH4404">
        <v>0</v>
      </c>
    </row>
    <row r="4405" spans="1:86" x14ac:dyDescent="0.25">
      <c r="A4405" s="1">
        <v>46038</v>
      </c>
      <c r="B4405" t="s">
        <v>6</v>
      </c>
      <c r="C4405">
        <v>101</v>
      </c>
      <c r="D4405">
        <v>472.7</v>
      </c>
      <c r="E4405">
        <v>475.4</v>
      </c>
      <c r="F4405">
        <v>948.1</v>
      </c>
      <c r="I4405" s="1">
        <v>46038</v>
      </c>
      <c r="J4405" t="s">
        <v>6</v>
      </c>
      <c r="K4405">
        <v>107</v>
      </c>
      <c r="L4405">
        <v>37.299999999999997</v>
      </c>
      <c r="M4405">
        <v>115.5</v>
      </c>
      <c r="N4405">
        <v>152.80000000000001</v>
      </c>
      <c r="Q4405" s="1">
        <v>46038</v>
      </c>
      <c r="R4405" t="s">
        <v>7</v>
      </c>
      <c r="S4405">
        <v>151</v>
      </c>
      <c r="T4405">
        <v>3.9</v>
      </c>
      <c r="U4405">
        <v>3.6</v>
      </c>
      <c r="V4405">
        <v>7.5</v>
      </c>
      <c r="Y4405" s="1">
        <v>46038</v>
      </c>
      <c r="Z4405" t="s">
        <v>8</v>
      </c>
      <c r="AA4405">
        <v>157</v>
      </c>
      <c r="AB4405">
        <v>3.4</v>
      </c>
      <c r="AC4405">
        <v>1.7</v>
      </c>
      <c r="AD4405">
        <v>5.0999999999999996</v>
      </c>
      <c r="AG4405" s="1">
        <v>46038</v>
      </c>
      <c r="AH4405" t="s">
        <v>28</v>
      </c>
      <c r="AI4405">
        <v>169</v>
      </c>
      <c r="AJ4405">
        <v>0</v>
      </c>
      <c r="AK4405">
        <v>0</v>
      </c>
      <c r="AL4405">
        <v>0</v>
      </c>
      <c r="AO4405" s="1">
        <v>46038</v>
      </c>
      <c r="AP4405" t="s">
        <v>14</v>
      </c>
      <c r="AQ4405">
        <v>170</v>
      </c>
      <c r="AR4405">
        <v>0</v>
      </c>
      <c r="AS4405">
        <v>0</v>
      </c>
      <c r="AT4405">
        <v>0</v>
      </c>
      <c r="AW4405" s="1">
        <v>46038</v>
      </c>
      <c r="AX4405" t="s">
        <v>15</v>
      </c>
      <c r="AY4405">
        <v>171</v>
      </c>
      <c r="AZ4405">
        <v>0</v>
      </c>
      <c r="BA4405">
        <v>0</v>
      </c>
      <c r="BB4405">
        <v>0</v>
      </c>
      <c r="BE4405" s="1">
        <v>46038</v>
      </c>
      <c r="BF4405" t="s">
        <v>16</v>
      </c>
      <c r="BG4405">
        <v>173</v>
      </c>
      <c r="BH4405">
        <v>0</v>
      </c>
      <c r="BI4405">
        <v>0</v>
      </c>
      <c r="BJ4405">
        <v>0</v>
      </c>
      <c r="BM4405" s="1">
        <v>46038</v>
      </c>
      <c r="BN4405" t="s">
        <v>17</v>
      </c>
      <c r="BO4405">
        <v>175</v>
      </c>
      <c r="BP4405">
        <v>1.5</v>
      </c>
      <c r="BQ4405">
        <v>0.2</v>
      </c>
      <c r="BR4405">
        <v>1.7</v>
      </c>
      <c r="BU4405" s="1">
        <v>46038</v>
      </c>
      <c r="BV4405" t="s">
        <v>17</v>
      </c>
      <c r="BW4405">
        <v>176</v>
      </c>
      <c r="BX4405">
        <v>4.4000000000000004</v>
      </c>
      <c r="BY4405">
        <v>0.2</v>
      </c>
      <c r="BZ4405">
        <v>4.5999999999999996</v>
      </c>
      <c r="CC4405" s="1">
        <v>46038</v>
      </c>
      <c r="CD4405" t="s">
        <v>18</v>
      </c>
      <c r="CE4405">
        <v>177</v>
      </c>
      <c r="CF4405">
        <v>0</v>
      </c>
      <c r="CG4405">
        <v>0</v>
      </c>
      <c r="CH4405">
        <v>0</v>
      </c>
    </row>
    <row r="4406" spans="1:86" x14ac:dyDescent="0.25">
      <c r="A4406" s="1">
        <v>46039</v>
      </c>
      <c r="B4406" t="s">
        <v>6</v>
      </c>
      <c r="C4406">
        <v>101</v>
      </c>
      <c r="D4406">
        <v>472.9</v>
      </c>
      <c r="E4406">
        <v>475.5</v>
      </c>
      <c r="F4406">
        <v>948.4</v>
      </c>
      <c r="I4406" s="1">
        <v>46039</v>
      </c>
      <c r="J4406" t="s">
        <v>6</v>
      </c>
      <c r="K4406">
        <v>107</v>
      </c>
      <c r="L4406">
        <v>37.299999999999997</v>
      </c>
      <c r="M4406">
        <v>115.7</v>
      </c>
      <c r="N4406">
        <v>153</v>
      </c>
      <c r="Q4406" s="1">
        <v>46039</v>
      </c>
      <c r="R4406" t="s">
        <v>7</v>
      </c>
      <c r="S4406">
        <v>151</v>
      </c>
      <c r="T4406">
        <v>3.8</v>
      </c>
      <c r="U4406">
        <v>3.6</v>
      </c>
      <c r="V4406">
        <v>7.4</v>
      </c>
      <c r="Y4406" s="1">
        <v>46039</v>
      </c>
      <c r="Z4406" t="s">
        <v>8</v>
      </c>
      <c r="AA4406">
        <v>157</v>
      </c>
      <c r="AB4406">
        <v>3.4</v>
      </c>
      <c r="AC4406">
        <v>1.7</v>
      </c>
      <c r="AD4406">
        <v>5.0999999999999996</v>
      </c>
      <c r="AG4406" s="1">
        <v>46039</v>
      </c>
      <c r="AH4406" t="s">
        <v>28</v>
      </c>
      <c r="AI4406">
        <v>169</v>
      </c>
      <c r="AJ4406">
        <v>0</v>
      </c>
      <c r="AK4406">
        <v>0</v>
      </c>
      <c r="AL4406">
        <v>0</v>
      </c>
      <c r="AO4406" s="1">
        <v>46039</v>
      </c>
      <c r="AP4406" t="s">
        <v>14</v>
      </c>
      <c r="AQ4406">
        <v>170</v>
      </c>
      <c r="AR4406">
        <v>0</v>
      </c>
      <c r="AS4406">
        <v>0</v>
      </c>
      <c r="AT4406">
        <v>0</v>
      </c>
      <c r="AW4406" s="1">
        <v>46039</v>
      </c>
      <c r="AX4406" t="s">
        <v>15</v>
      </c>
      <c r="AY4406">
        <v>171</v>
      </c>
      <c r="AZ4406">
        <v>0</v>
      </c>
      <c r="BA4406">
        <v>0</v>
      </c>
      <c r="BB4406">
        <v>0</v>
      </c>
      <c r="BE4406" s="1">
        <v>46039</v>
      </c>
      <c r="BF4406" t="s">
        <v>16</v>
      </c>
      <c r="BG4406">
        <v>173</v>
      </c>
      <c r="BH4406">
        <v>0</v>
      </c>
      <c r="BI4406">
        <v>0</v>
      </c>
      <c r="BJ4406">
        <v>0</v>
      </c>
      <c r="BM4406" s="1">
        <v>46039</v>
      </c>
      <c r="BN4406" t="s">
        <v>17</v>
      </c>
      <c r="BO4406">
        <v>175</v>
      </c>
      <c r="BP4406">
        <v>1.5</v>
      </c>
      <c r="BQ4406">
        <v>0.2</v>
      </c>
      <c r="BR4406">
        <v>1.7</v>
      </c>
      <c r="BU4406" s="1">
        <v>46039</v>
      </c>
      <c r="BV4406" t="s">
        <v>17</v>
      </c>
      <c r="BW4406">
        <v>176</v>
      </c>
      <c r="BX4406">
        <v>4.4000000000000004</v>
      </c>
      <c r="BY4406">
        <v>0.2</v>
      </c>
      <c r="BZ4406">
        <v>4.5999999999999996</v>
      </c>
      <c r="CC4406" s="1">
        <v>46039</v>
      </c>
      <c r="CD4406" t="s">
        <v>18</v>
      </c>
      <c r="CE4406">
        <v>177</v>
      </c>
      <c r="CF4406">
        <v>0</v>
      </c>
      <c r="CG4406">
        <v>0</v>
      </c>
      <c r="CH4406">
        <v>0</v>
      </c>
    </row>
    <row r="4407" spans="1:86" x14ac:dyDescent="0.25">
      <c r="A4407" s="1">
        <v>46040</v>
      </c>
      <c r="B4407" t="s">
        <v>6</v>
      </c>
      <c r="C4407">
        <v>101</v>
      </c>
      <c r="D4407">
        <v>472.9</v>
      </c>
      <c r="E4407">
        <v>475.5</v>
      </c>
      <c r="F4407">
        <v>948.4</v>
      </c>
      <c r="I4407" s="1">
        <v>46040</v>
      </c>
      <c r="J4407" t="s">
        <v>6</v>
      </c>
      <c r="K4407">
        <v>107</v>
      </c>
      <c r="L4407">
        <v>37.299999999999997</v>
      </c>
      <c r="M4407">
        <v>115.7</v>
      </c>
      <c r="N4407">
        <v>153</v>
      </c>
      <c r="Q4407" s="1">
        <v>46040</v>
      </c>
      <c r="R4407" t="s">
        <v>7</v>
      </c>
      <c r="S4407">
        <v>151</v>
      </c>
      <c r="T4407">
        <v>3.8</v>
      </c>
      <c r="U4407">
        <v>3.6</v>
      </c>
      <c r="V4407">
        <v>7.4</v>
      </c>
      <c r="Y4407" s="1">
        <v>46040</v>
      </c>
      <c r="Z4407" t="s">
        <v>8</v>
      </c>
      <c r="AA4407">
        <v>157</v>
      </c>
      <c r="AB4407">
        <v>3.4</v>
      </c>
      <c r="AC4407">
        <v>1.7</v>
      </c>
      <c r="AD4407">
        <v>5.0999999999999996</v>
      </c>
      <c r="AG4407" s="1">
        <v>46040</v>
      </c>
      <c r="AH4407" t="s">
        <v>28</v>
      </c>
      <c r="AI4407">
        <v>169</v>
      </c>
      <c r="AJ4407">
        <v>0</v>
      </c>
      <c r="AK4407">
        <v>0</v>
      </c>
      <c r="AL4407">
        <v>0</v>
      </c>
      <c r="AO4407" s="1">
        <v>46040</v>
      </c>
      <c r="AP4407" t="s">
        <v>14</v>
      </c>
      <c r="AQ4407">
        <v>170</v>
      </c>
      <c r="AR4407">
        <v>0</v>
      </c>
      <c r="AS4407">
        <v>0</v>
      </c>
      <c r="AT4407">
        <v>0</v>
      </c>
      <c r="AW4407" s="1">
        <v>46040</v>
      </c>
      <c r="AX4407" t="s">
        <v>15</v>
      </c>
      <c r="AY4407">
        <v>171</v>
      </c>
      <c r="AZ4407">
        <v>0</v>
      </c>
      <c r="BA4407">
        <v>0</v>
      </c>
      <c r="BB4407">
        <v>0</v>
      </c>
      <c r="BE4407" s="1">
        <v>46040</v>
      </c>
      <c r="BF4407" t="s">
        <v>16</v>
      </c>
      <c r="BG4407">
        <v>173</v>
      </c>
      <c r="BH4407">
        <v>0</v>
      </c>
      <c r="BI4407">
        <v>0</v>
      </c>
      <c r="BJ4407">
        <v>0</v>
      </c>
      <c r="BM4407" s="1">
        <v>46040</v>
      </c>
      <c r="BN4407" t="s">
        <v>17</v>
      </c>
      <c r="BO4407">
        <v>175</v>
      </c>
      <c r="BP4407">
        <v>1.5</v>
      </c>
      <c r="BQ4407">
        <v>0.2</v>
      </c>
      <c r="BR4407">
        <v>1.7</v>
      </c>
      <c r="BU4407" s="1">
        <v>46040</v>
      </c>
      <c r="BV4407" t="s">
        <v>17</v>
      </c>
      <c r="BW4407">
        <v>176</v>
      </c>
      <c r="BX4407">
        <v>4.4000000000000004</v>
      </c>
      <c r="BY4407">
        <v>0.2</v>
      </c>
      <c r="BZ4407">
        <v>4.5999999999999996</v>
      </c>
      <c r="CC4407" s="1">
        <v>46040</v>
      </c>
      <c r="CD4407" t="s">
        <v>18</v>
      </c>
      <c r="CE4407">
        <v>177</v>
      </c>
      <c r="CF4407">
        <v>0</v>
      </c>
      <c r="CG4407">
        <v>0</v>
      </c>
      <c r="CH4407">
        <v>0</v>
      </c>
    </row>
    <row r="4408" spans="1:86" x14ac:dyDescent="0.25">
      <c r="A4408" s="1">
        <v>46041</v>
      </c>
      <c r="B4408" t="s">
        <v>6</v>
      </c>
      <c r="C4408">
        <v>101</v>
      </c>
      <c r="D4408">
        <v>472.9</v>
      </c>
      <c r="E4408">
        <v>475.5</v>
      </c>
      <c r="F4408">
        <v>948.4</v>
      </c>
      <c r="I4408" s="1">
        <v>46041</v>
      </c>
      <c r="J4408" t="s">
        <v>6</v>
      </c>
      <c r="K4408">
        <v>107</v>
      </c>
      <c r="L4408">
        <v>37.299999999999997</v>
      </c>
      <c r="M4408">
        <v>115.7</v>
      </c>
      <c r="N4408">
        <v>153</v>
      </c>
      <c r="Q4408" s="1">
        <v>46041</v>
      </c>
      <c r="R4408" t="s">
        <v>7</v>
      </c>
      <c r="S4408">
        <v>151</v>
      </c>
      <c r="T4408">
        <v>3.8</v>
      </c>
      <c r="U4408">
        <v>3.6</v>
      </c>
      <c r="V4408">
        <v>7.4</v>
      </c>
      <c r="Y4408" s="1">
        <v>46041</v>
      </c>
      <c r="Z4408" t="s">
        <v>8</v>
      </c>
      <c r="AA4408">
        <v>157</v>
      </c>
      <c r="AB4408">
        <v>3.4</v>
      </c>
      <c r="AC4408">
        <v>1.7</v>
      </c>
      <c r="AD4408">
        <v>5.0999999999999996</v>
      </c>
      <c r="AG4408" s="1">
        <v>46041</v>
      </c>
      <c r="AH4408" t="s">
        <v>28</v>
      </c>
      <c r="AI4408">
        <v>169</v>
      </c>
      <c r="AJ4408">
        <v>0</v>
      </c>
      <c r="AK4408">
        <v>0</v>
      </c>
      <c r="AL4408">
        <v>0</v>
      </c>
      <c r="AO4408" s="1">
        <v>46041</v>
      </c>
      <c r="AP4408" t="s">
        <v>14</v>
      </c>
      <c r="AQ4408">
        <v>170</v>
      </c>
      <c r="AR4408">
        <v>0</v>
      </c>
      <c r="AS4408">
        <v>0</v>
      </c>
      <c r="AT4408">
        <v>0</v>
      </c>
      <c r="AW4408" s="1">
        <v>46041</v>
      </c>
      <c r="AX4408" t="s">
        <v>15</v>
      </c>
      <c r="AY4408">
        <v>171</v>
      </c>
      <c r="AZ4408">
        <v>0</v>
      </c>
      <c r="BA4408">
        <v>0</v>
      </c>
      <c r="BB4408">
        <v>0</v>
      </c>
      <c r="BE4408" s="1">
        <v>46041</v>
      </c>
      <c r="BF4408" t="s">
        <v>16</v>
      </c>
      <c r="BG4408">
        <v>173</v>
      </c>
      <c r="BH4408">
        <v>0</v>
      </c>
      <c r="BI4408">
        <v>0</v>
      </c>
      <c r="BJ4408">
        <v>0</v>
      </c>
      <c r="BM4408" s="1">
        <v>46041</v>
      </c>
      <c r="BN4408" t="s">
        <v>17</v>
      </c>
      <c r="BO4408">
        <v>175</v>
      </c>
      <c r="BP4408">
        <v>1.5</v>
      </c>
      <c r="BQ4408">
        <v>0.2</v>
      </c>
      <c r="BR4408">
        <v>1.7</v>
      </c>
      <c r="BU4408" s="1">
        <v>46041</v>
      </c>
      <c r="BV4408" t="s">
        <v>17</v>
      </c>
      <c r="BW4408">
        <v>176</v>
      </c>
      <c r="BX4408">
        <v>4.4000000000000004</v>
      </c>
      <c r="BY4408">
        <v>0.2</v>
      </c>
      <c r="BZ4408">
        <v>4.5999999999999996</v>
      </c>
      <c r="CC4408" s="1">
        <v>46041</v>
      </c>
      <c r="CD4408" t="s">
        <v>18</v>
      </c>
      <c r="CE4408">
        <v>177</v>
      </c>
      <c r="CF4408">
        <v>0</v>
      </c>
      <c r="CG4408">
        <v>0</v>
      </c>
      <c r="CH4408">
        <v>0</v>
      </c>
    </row>
    <row r="4409" spans="1:86" x14ac:dyDescent="0.25">
      <c r="A4409" s="1">
        <v>46042</v>
      </c>
      <c r="B4409" t="s">
        <v>6</v>
      </c>
      <c r="C4409">
        <v>101</v>
      </c>
      <c r="D4409">
        <v>473.2</v>
      </c>
      <c r="E4409">
        <v>475.2</v>
      </c>
      <c r="F4409">
        <v>948.4</v>
      </c>
      <c r="I4409" s="1">
        <v>46042</v>
      </c>
      <c r="J4409" t="s">
        <v>6</v>
      </c>
      <c r="K4409">
        <v>107</v>
      </c>
      <c r="L4409">
        <v>37.299999999999997</v>
      </c>
      <c r="M4409">
        <v>115.7</v>
      </c>
      <c r="N4409">
        <v>153</v>
      </c>
      <c r="Q4409" s="1">
        <v>46042</v>
      </c>
      <c r="R4409" t="s">
        <v>7</v>
      </c>
      <c r="S4409">
        <v>151</v>
      </c>
      <c r="T4409">
        <v>3.8</v>
      </c>
      <c r="U4409">
        <v>3.6</v>
      </c>
      <c r="V4409">
        <v>7.4</v>
      </c>
      <c r="Y4409" s="1">
        <v>46042</v>
      </c>
      <c r="Z4409" t="s">
        <v>8</v>
      </c>
      <c r="AA4409">
        <v>157</v>
      </c>
      <c r="AB4409">
        <v>3.4</v>
      </c>
      <c r="AC4409">
        <v>1.7</v>
      </c>
      <c r="AD4409">
        <v>5.0999999999999996</v>
      </c>
      <c r="AG4409" s="1">
        <v>46042</v>
      </c>
      <c r="AH4409" t="s">
        <v>28</v>
      </c>
      <c r="AI4409">
        <v>169</v>
      </c>
      <c r="AJ4409">
        <v>0</v>
      </c>
      <c r="AK4409">
        <v>0</v>
      </c>
      <c r="AL4409">
        <v>0</v>
      </c>
      <c r="AO4409" s="1">
        <v>46042</v>
      </c>
      <c r="AP4409" t="s">
        <v>14</v>
      </c>
      <c r="AQ4409">
        <v>170</v>
      </c>
      <c r="AR4409">
        <v>0</v>
      </c>
      <c r="AS4409">
        <v>0</v>
      </c>
      <c r="AT4409">
        <v>0</v>
      </c>
      <c r="AW4409" s="1">
        <v>46042</v>
      </c>
      <c r="AX4409" t="s">
        <v>15</v>
      </c>
      <c r="AY4409">
        <v>171</v>
      </c>
      <c r="AZ4409">
        <v>0</v>
      </c>
      <c r="BA4409">
        <v>0</v>
      </c>
      <c r="BB4409">
        <v>0</v>
      </c>
      <c r="BE4409" s="1">
        <v>46042</v>
      </c>
      <c r="BF4409" t="s">
        <v>16</v>
      </c>
      <c r="BG4409">
        <v>173</v>
      </c>
      <c r="BH4409">
        <v>0</v>
      </c>
      <c r="BI4409">
        <v>0</v>
      </c>
      <c r="BJ4409">
        <v>0</v>
      </c>
      <c r="BM4409" s="1">
        <v>46042</v>
      </c>
      <c r="BN4409" t="s">
        <v>17</v>
      </c>
      <c r="BO4409">
        <v>175</v>
      </c>
      <c r="BP4409">
        <v>1.5</v>
      </c>
      <c r="BQ4409">
        <v>0.2</v>
      </c>
      <c r="BR4409">
        <v>1.7</v>
      </c>
      <c r="BU4409" s="1">
        <v>46042</v>
      </c>
      <c r="BV4409" t="s">
        <v>17</v>
      </c>
      <c r="BW4409">
        <v>176</v>
      </c>
      <c r="BX4409">
        <v>4.4000000000000004</v>
      </c>
      <c r="BY4409">
        <v>0.2</v>
      </c>
      <c r="BZ4409">
        <v>4.5999999999999996</v>
      </c>
      <c r="CC4409" s="1">
        <v>46042</v>
      </c>
      <c r="CD4409" t="s">
        <v>18</v>
      </c>
      <c r="CE4409">
        <v>177</v>
      </c>
      <c r="CF4409">
        <v>0</v>
      </c>
      <c r="CG4409">
        <v>0</v>
      </c>
      <c r="CH4409">
        <v>0</v>
      </c>
    </row>
    <row r="4410" spans="1:86" x14ac:dyDescent="0.25">
      <c r="A4410" s="1">
        <v>46043</v>
      </c>
      <c r="B4410" t="s">
        <v>6</v>
      </c>
      <c r="C4410">
        <v>101</v>
      </c>
      <c r="D4410">
        <v>472.2</v>
      </c>
      <c r="E4410">
        <v>476.1</v>
      </c>
      <c r="F4410">
        <v>948.3</v>
      </c>
      <c r="I4410" s="1">
        <v>46043</v>
      </c>
      <c r="J4410" t="s">
        <v>6</v>
      </c>
      <c r="K4410">
        <v>107</v>
      </c>
      <c r="L4410">
        <v>37.299999999999997</v>
      </c>
      <c r="M4410">
        <v>115.7</v>
      </c>
      <c r="N4410">
        <v>153</v>
      </c>
      <c r="Q4410" s="1">
        <v>46043</v>
      </c>
      <c r="R4410" t="s">
        <v>7</v>
      </c>
      <c r="S4410">
        <v>151</v>
      </c>
      <c r="T4410">
        <v>3.8</v>
      </c>
      <c r="U4410">
        <v>3.6</v>
      </c>
      <c r="V4410">
        <v>7.4</v>
      </c>
      <c r="Y4410" s="1">
        <v>46043</v>
      </c>
      <c r="Z4410" t="s">
        <v>8</v>
      </c>
      <c r="AA4410">
        <v>157</v>
      </c>
      <c r="AB4410">
        <v>3.4</v>
      </c>
      <c r="AC4410">
        <v>1.7</v>
      </c>
      <c r="AD4410">
        <v>5.0999999999999996</v>
      </c>
      <c r="AG4410" s="1">
        <v>46043</v>
      </c>
      <c r="AH4410" t="s">
        <v>28</v>
      </c>
      <c r="AI4410">
        <v>169</v>
      </c>
      <c r="AJ4410">
        <v>0</v>
      </c>
      <c r="AK4410">
        <v>0</v>
      </c>
      <c r="AL4410">
        <v>0</v>
      </c>
      <c r="AO4410" s="1">
        <v>46043</v>
      </c>
      <c r="AP4410" t="s">
        <v>14</v>
      </c>
      <c r="AQ4410">
        <v>170</v>
      </c>
      <c r="AR4410">
        <v>0</v>
      </c>
      <c r="AS4410">
        <v>0</v>
      </c>
      <c r="AT4410">
        <v>0</v>
      </c>
      <c r="AW4410" s="1">
        <v>46043</v>
      </c>
      <c r="AX4410" t="s">
        <v>15</v>
      </c>
      <c r="AY4410">
        <v>171</v>
      </c>
      <c r="AZ4410">
        <v>0</v>
      </c>
      <c r="BA4410">
        <v>0</v>
      </c>
      <c r="BB4410">
        <v>0</v>
      </c>
      <c r="BE4410" s="1">
        <v>46043</v>
      </c>
      <c r="BF4410" t="s">
        <v>16</v>
      </c>
      <c r="BG4410">
        <v>173</v>
      </c>
      <c r="BH4410">
        <v>0</v>
      </c>
      <c r="BI4410">
        <v>0</v>
      </c>
      <c r="BJ4410">
        <v>0</v>
      </c>
      <c r="BM4410" s="1">
        <v>46043</v>
      </c>
      <c r="BN4410" t="s">
        <v>17</v>
      </c>
      <c r="BO4410">
        <v>175</v>
      </c>
      <c r="BP4410">
        <v>1.5</v>
      </c>
      <c r="BQ4410">
        <v>0.2</v>
      </c>
      <c r="BR4410">
        <v>1.7</v>
      </c>
      <c r="BU4410" s="1">
        <v>46043</v>
      </c>
      <c r="BV4410" t="s">
        <v>17</v>
      </c>
      <c r="BW4410">
        <v>176</v>
      </c>
      <c r="BX4410">
        <v>4.4000000000000004</v>
      </c>
      <c r="BY4410">
        <v>0.2</v>
      </c>
      <c r="BZ4410">
        <v>4.5999999999999996</v>
      </c>
      <c r="CC4410" s="1">
        <v>46043</v>
      </c>
      <c r="CD4410" t="s">
        <v>18</v>
      </c>
      <c r="CE4410">
        <v>177</v>
      </c>
      <c r="CF4410">
        <v>0</v>
      </c>
      <c r="CG4410">
        <v>0</v>
      </c>
      <c r="CH4410">
        <v>0</v>
      </c>
    </row>
    <row r="4411" spans="1:86" x14ac:dyDescent="0.25">
      <c r="A4411" s="1">
        <v>46044</v>
      </c>
      <c r="B4411" t="s">
        <v>6</v>
      </c>
      <c r="C4411">
        <v>101</v>
      </c>
      <c r="D4411">
        <v>471.9</v>
      </c>
      <c r="E4411">
        <v>476.5</v>
      </c>
      <c r="F4411">
        <v>948.4</v>
      </c>
      <c r="I4411" s="1">
        <v>46044</v>
      </c>
      <c r="J4411" t="s">
        <v>6</v>
      </c>
      <c r="K4411">
        <v>107</v>
      </c>
      <c r="L4411">
        <v>37.299999999999997</v>
      </c>
      <c r="M4411">
        <v>115.6</v>
      </c>
      <c r="N4411">
        <v>152.9</v>
      </c>
      <c r="Q4411" s="1">
        <v>46044</v>
      </c>
      <c r="R4411" t="s">
        <v>7</v>
      </c>
      <c r="S4411">
        <v>151</v>
      </c>
      <c r="T4411">
        <v>3.8</v>
      </c>
      <c r="U4411">
        <v>3.6</v>
      </c>
      <c r="V4411">
        <v>7.4</v>
      </c>
      <c r="Y4411" s="1">
        <v>46044</v>
      </c>
      <c r="Z4411" t="s">
        <v>8</v>
      </c>
      <c r="AA4411">
        <v>157</v>
      </c>
      <c r="AB4411">
        <v>3.4</v>
      </c>
      <c r="AC4411">
        <v>1.7</v>
      </c>
      <c r="AD4411">
        <v>5.0999999999999996</v>
      </c>
      <c r="AG4411" s="1">
        <v>46044</v>
      </c>
      <c r="AH4411" t="s">
        <v>28</v>
      </c>
      <c r="AI4411">
        <v>169</v>
      </c>
      <c r="AJ4411">
        <v>0</v>
      </c>
      <c r="AK4411">
        <v>0</v>
      </c>
      <c r="AL4411">
        <v>0</v>
      </c>
      <c r="AO4411" s="1">
        <v>46044</v>
      </c>
      <c r="AP4411" t="s">
        <v>14</v>
      </c>
      <c r="AQ4411">
        <v>170</v>
      </c>
      <c r="AR4411">
        <v>0</v>
      </c>
      <c r="AS4411">
        <v>0</v>
      </c>
      <c r="AT4411">
        <v>0</v>
      </c>
      <c r="AW4411" s="1">
        <v>46044</v>
      </c>
      <c r="AX4411" t="s">
        <v>15</v>
      </c>
      <c r="AY4411">
        <v>171</v>
      </c>
      <c r="AZ4411">
        <v>0</v>
      </c>
      <c r="BA4411">
        <v>0</v>
      </c>
      <c r="BB4411">
        <v>0</v>
      </c>
      <c r="BE4411" s="1">
        <v>46044</v>
      </c>
      <c r="BF4411" t="s">
        <v>16</v>
      </c>
      <c r="BG4411">
        <v>173</v>
      </c>
      <c r="BH4411">
        <v>0</v>
      </c>
      <c r="BI4411">
        <v>0</v>
      </c>
      <c r="BJ4411">
        <v>0</v>
      </c>
      <c r="BM4411" s="1">
        <v>46044</v>
      </c>
      <c r="BN4411" t="s">
        <v>17</v>
      </c>
      <c r="BO4411">
        <v>175</v>
      </c>
      <c r="BP4411">
        <v>1.5</v>
      </c>
      <c r="BQ4411">
        <v>0.2</v>
      </c>
      <c r="BR4411">
        <v>1.7</v>
      </c>
      <c r="BU4411" s="1">
        <v>46044</v>
      </c>
      <c r="BV4411" t="s">
        <v>17</v>
      </c>
      <c r="BW4411">
        <v>176</v>
      </c>
      <c r="BX4411">
        <v>4.4000000000000004</v>
      </c>
      <c r="BY4411">
        <v>0.2</v>
      </c>
      <c r="BZ4411">
        <v>4.5999999999999996</v>
      </c>
      <c r="CC4411" s="1">
        <v>46044</v>
      </c>
      <c r="CD4411" t="s">
        <v>18</v>
      </c>
      <c r="CE4411">
        <v>177</v>
      </c>
      <c r="CF4411">
        <v>0</v>
      </c>
      <c r="CG4411">
        <v>0</v>
      </c>
      <c r="CH4411">
        <v>0</v>
      </c>
    </row>
    <row r="4412" spans="1:86" x14ac:dyDescent="0.25">
      <c r="A4412" s="1">
        <v>46045</v>
      </c>
      <c r="B4412" t="s">
        <v>6</v>
      </c>
      <c r="C4412">
        <v>101</v>
      </c>
      <c r="D4412">
        <v>471.9</v>
      </c>
      <c r="E4412">
        <v>476.4</v>
      </c>
      <c r="F4412">
        <v>948.3</v>
      </c>
      <c r="I4412" s="1">
        <v>46045</v>
      </c>
      <c r="J4412" t="s">
        <v>6</v>
      </c>
      <c r="K4412">
        <v>107</v>
      </c>
      <c r="L4412">
        <v>37.299999999999997</v>
      </c>
      <c r="M4412">
        <v>115.6</v>
      </c>
      <c r="N4412">
        <v>152.9</v>
      </c>
      <c r="Q4412" s="1">
        <v>46045</v>
      </c>
      <c r="R4412" t="s">
        <v>7</v>
      </c>
      <c r="S4412">
        <v>151</v>
      </c>
      <c r="T4412">
        <v>3.8</v>
      </c>
      <c r="U4412">
        <v>3.6</v>
      </c>
      <c r="V4412">
        <v>7.4</v>
      </c>
      <c r="Y4412" s="1">
        <v>46045</v>
      </c>
      <c r="Z4412" t="s">
        <v>8</v>
      </c>
      <c r="AA4412">
        <v>157</v>
      </c>
      <c r="AB4412">
        <v>3.4</v>
      </c>
      <c r="AC4412">
        <v>1.7</v>
      </c>
      <c r="AD4412">
        <v>5.0999999999999996</v>
      </c>
      <c r="AG4412" s="1">
        <v>46045</v>
      </c>
      <c r="AH4412" t="s">
        <v>28</v>
      </c>
      <c r="AI4412">
        <v>169</v>
      </c>
      <c r="AJ4412">
        <v>0</v>
      </c>
      <c r="AK4412">
        <v>0</v>
      </c>
      <c r="AL4412">
        <v>0</v>
      </c>
      <c r="AO4412" s="1">
        <v>46045</v>
      </c>
      <c r="AP4412" t="s">
        <v>14</v>
      </c>
      <c r="AQ4412">
        <v>170</v>
      </c>
      <c r="AR4412">
        <v>0</v>
      </c>
      <c r="AS4412">
        <v>0</v>
      </c>
      <c r="AT4412">
        <v>0</v>
      </c>
      <c r="AW4412" s="1">
        <v>46045</v>
      </c>
      <c r="AX4412" t="s">
        <v>15</v>
      </c>
      <c r="AY4412">
        <v>171</v>
      </c>
      <c r="AZ4412">
        <v>0</v>
      </c>
      <c r="BA4412">
        <v>0</v>
      </c>
      <c r="BB4412">
        <v>0</v>
      </c>
      <c r="BE4412" s="1">
        <v>46045</v>
      </c>
      <c r="BF4412" t="s">
        <v>16</v>
      </c>
      <c r="BG4412">
        <v>173</v>
      </c>
      <c r="BH4412">
        <v>0</v>
      </c>
      <c r="BI4412">
        <v>0</v>
      </c>
      <c r="BJ4412">
        <v>0</v>
      </c>
      <c r="BM4412" s="1">
        <v>46045</v>
      </c>
      <c r="BN4412" t="s">
        <v>17</v>
      </c>
      <c r="BO4412">
        <v>175</v>
      </c>
      <c r="BP4412">
        <v>1.5</v>
      </c>
      <c r="BQ4412">
        <v>0.2</v>
      </c>
      <c r="BR4412">
        <v>1.7</v>
      </c>
      <c r="BU4412" s="1">
        <v>46045</v>
      </c>
      <c r="BV4412" t="s">
        <v>17</v>
      </c>
      <c r="BW4412">
        <v>176</v>
      </c>
      <c r="BX4412">
        <v>4.4000000000000004</v>
      </c>
      <c r="BY4412">
        <v>0.2</v>
      </c>
      <c r="BZ4412">
        <v>4.5999999999999996</v>
      </c>
      <c r="CC4412" s="1">
        <v>46045</v>
      </c>
      <c r="CD4412" t="s">
        <v>18</v>
      </c>
      <c r="CE4412">
        <v>177</v>
      </c>
      <c r="CF4412">
        <v>0</v>
      </c>
      <c r="CG4412">
        <v>0</v>
      </c>
      <c r="CH4412">
        <v>0</v>
      </c>
    </row>
    <row r="4413" spans="1:86" x14ac:dyDescent="0.25">
      <c r="A4413" s="1">
        <v>46046</v>
      </c>
      <c r="B4413" t="s">
        <v>6</v>
      </c>
      <c r="C4413">
        <v>101</v>
      </c>
      <c r="D4413">
        <v>471.9</v>
      </c>
      <c r="E4413">
        <v>476.5</v>
      </c>
      <c r="F4413">
        <v>948.4</v>
      </c>
      <c r="I4413" s="1">
        <v>46046</v>
      </c>
      <c r="J4413" t="s">
        <v>6</v>
      </c>
      <c r="K4413">
        <v>107</v>
      </c>
      <c r="L4413">
        <v>37.299999999999997</v>
      </c>
      <c r="M4413">
        <v>115.7</v>
      </c>
      <c r="N4413">
        <v>153</v>
      </c>
      <c r="Q4413" s="1">
        <v>46046</v>
      </c>
      <c r="R4413" t="s">
        <v>7</v>
      </c>
      <c r="S4413">
        <v>151</v>
      </c>
      <c r="T4413">
        <v>3.8</v>
      </c>
      <c r="U4413">
        <v>3.6</v>
      </c>
      <c r="V4413">
        <v>7.4</v>
      </c>
      <c r="Y4413" s="1">
        <v>46046</v>
      </c>
      <c r="Z4413" t="s">
        <v>8</v>
      </c>
      <c r="AA4413">
        <v>157</v>
      </c>
      <c r="AB4413">
        <v>3.4</v>
      </c>
      <c r="AC4413">
        <v>1.7</v>
      </c>
      <c r="AD4413">
        <v>5.0999999999999996</v>
      </c>
      <c r="AG4413" s="1">
        <v>46046</v>
      </c>
      <c r="AH4413" t="s">
        <v>28</v>
      </c>
      <c r="AI4413">
        <v>169</v>
      </c>
      <c r="AJ4413">
        <v>0</v>
      </c>
      <c r="AK4413">
        <v>0</v>
      </c>
      <c r="AL4413">
        <v>0</v>
      </c>
      <c r="AO4413" s="1">
        <v>46046</v>
      </c>
      <c r="AP4413" t="s">
        <v>14</v>
      </c>
      <c r="AQ4413">
        <v>170</v>
      </c>
      <c r="AR4413">
        <v>0</v>
      </c>
      <c r="AS4413">
        <v>0</v>
      </c>
      <c r="AT4413">
        <v>0</v>
      </c>
      <c r="AW4413" s="1">
        <v>46046</v>
      </c>
      <c r="AX4413" t="s">
        <v>15</v>
      </c>
      <c r="AY4413">
        <v>171</v>
      </c>
      <c r="AZ4413">
        <v>0</v>
      </c>
      <c r="BA4413">
        <v>0</v>
      </c>
      <c r="BB4413">
        <v>0</v>
      </c>
      <c r="BE4413" s="1">
        <v>46046</v>
      </c>
      <c r="BF4413" t="s">
        <v>16</v>
      </c>
      <c r="BG4413">
        <v>173</v>
      </c>
      <c r="BH4413">
        <v>0</v>
      </c>
      <c r="BI4413">
        <v>0</v>
      </c>
      <c r="BJ4413">
        <v>0</v>
      </c>
      <c r="BM4413" s="1">
        <v>46046</v>
      </c>
      <c r="BN4413" t="s">
        <v>17</v>
      </c>
      <c r="BO4413">
        <v>175</v>
      </c>
      <c r="BP4413">
        <v>1.5</v>
      </c>
      <c r="BQ4413">
        <v>0.2</v>
      </c>
      <c r="BR4413">
        <v>1.7</v>
      </c>
      <c r="BU4413" s="1">
        <v>46046</v>
      </c>
      <c r="BV4413" t="s">
        <v>17</v>
      </c>
      <c r="BW4413">
        <v>176</v>
      </c>
      <c r="BX4413">
        <v>4.4000000000000004</v>
      </c>
      <c r="BY4413">
        <v>0.2</v>
      </c>
      <c r="BZ4413">
        <v>4.5999999999999996</v>
      </c>
      <c r="CC4413" s="1">
        <v>46046</v>
      </c>
      <c r="CD4413" t="s">
        <v>18</v>
      </c>
      <c r="CE4413">
        <v>177</v>
      </c>
      <c r="CF4413">
        <v>0</v>
      </c>
      <c r="CG4413">
        <v>0</v>
      </c>
      <c r="CH4413">
        <v>0</v>
      </c>
    </row>
    <row r="4414" spans="1:86" x14ac:dyDescent="0.25">
      <c r="A4414" s="1">
        <v>46047</v>
      </c>
      <c r="B4414" t="s">
        <v>6</v>
      </c>
      <c r="C4414">
        <v>101</v>
      </c>
      <c r="D4414">
        <v>471.9</v>
      </c>
      <c r="E4414">
        <v>476.5</v>
      </c>
      <c r="F4414">
        <v>948.4</v>
      </c>
      <c r="I4414" s="1">
        <v>46047</v>
      </c>
      <c r="J4414" t="s">
        <v>6</v>
      </c>
      <c r="K4414">
        <v>107</v>
      </c>
      <c r="L4414">
        <v>37.299999999999997</v>
      </c>
      <c r="M4414">
        <v>115.7</v>
      </c>
      <c r="N4414">
        <v>153</v>
      </c>
      <c r="Q4414" s="1">
        <v>46047</v>
      </c>
      <c r="R4414" t="s">
        <v>7</v>
      </c>
      <c r="S4414">
        <v>151</v>
      </c>
      <c r="T4414">
        <v>3.8</v>
      </c>
      <c r="U4414">
        <v>3.6</v>
      </c>
      <c r="V4414">
        <v>7.4</v>
      </c>
      <c r="Y4414" s="1">
        <v>46047</v>
      </c>
      <c r="Z4414" t="s">
        <v>8</v>
      </c>
      <c r="AA4414">
        <v>157</v>
      </c>
      <c r="AB4414">
        <v>3.4</v>
      </c>
      <c r="AC4414">
        <v>1.7</v>
      </c>
      <c r="AD4414">
        <v>5.0999999999999996</v>
      </c>
      <c r="AG4414" s="1">
        <v>46047</v>
      </c>
      <c r="AH4414" t="s">
        <v>28</v>
      </c>
      <c r="AI4414">
        <v>169</v>
      </c>
      <c r="AJ4414">
        <v>0</v>
      </c>
      <c r="AK4414">
        <v>0</v>
      </c>
      <c r="AL4414">
        <v>0</v>
      </c>
      <c r="AO4414" s="1">
        <v>46047</v>
      </c>
      <c r="AP4414" t="s">
        <v>14</v>
      </c>
      <c r="AQ4414">
        <v>170</v>
      </c>
      <c r="AR4414">
        <v>0</v>
      </c>
      <c r="AS4414">
        <v>0</v>
      </c>
      <c r="AT4414">
        <v>0</v>
      </c>
      <c r="AW4414" s="1">
        <v>46047</v>
      </c>
      <c r="AX4414" t="s">
        <v>15</v>
      </c>
      <c r="AY4414">
        <v>171</v>
      </c>
      <c r="AZ4414">
        <v>0</v>
      </c>
      <c r="BA4414">
        <v>0</v>
      </c>
      <c r="BB4414">
        <v>0</v>
      </c>
      <c r="BE4414" s="1">
        <v>46047</v>
      </c>
      <c r="BF4414" t="s">
        <v>16</v>
      </c>
      <c r="BG4414">
        <v>173</v>
      </c>
      <c r="BH4414">
        <v>0</v>
      </c>
      <c r="BI4414">
        <v>0</v>
      </c>
      <c r="BJ4414">
        <v>0</v>
      </c>
      <c r="BM4414" s="1">
        <v>46047</v>
      </c>
      <c r="BN4414" t="s">
        <v>17</v>
      </c>
      <c r="BO4414">
        <v>175</v>
      </c>
      <c r="BP4414">
        <v>1.5</v>
      </c>
      <c r="BQ4414">
        <v>0.2</v>
      </c>
      <c r="BR4414">
        <v>1.7</v>
      </c>
      <c r="BU4414" s="1">
        <v>46047</v>
      </c>
      <c r="BV4414" t="s">
        <v>17</v>
      </c>
      <c r="BW4414">
        <v>176</v>
      </c>
      <c r="BX4414">
        <v>4.4000000000000004</v>
      </c>
      <c r="BY4414">
        <v>0.2</v>
      </c>
      <c r="BZ4414">
        <v>4.5999999999999996</v>
      </c>
      <c r="CC4414" s="1">
        <v>46047</v>
      </c>
      <c r="CD4414" t="s">
        <v>18</v>
      </c>
      <c r="CE4414">
        <v>177</v>
      </c>
      <c r="CF4414">
        <v>0</v>
      </c>
      <c r="CG4414">
        <v>0</v>
      </c>
      <c r="CH4414">
        <v>0</v>
      </c>
    </row>
    <row r="4415" spans="1:86" x14ac:dyDescent="0.25">
      <c r="A4415" s="1">
        <v>46048</v>
      </c>
      <c r="B4415" t="s">
        <v>6</v>
      </c>
      <c r="C4415">
        <v>101</v>
      </c>
      <c r="D4415">
        <v>472</v>
      </c>
      <c r="E4415">
        <v>476.4</v>
      </c>
      <c r="F4415">
        <v>948.4</v>
      </c>
      <c r="I4415" s="1">
        <v>46048</v>
      </c>
      <c r="J4415" t="s">
        <v>6</v>
      </c>
      <c r="K4415">
        <v>107</v>
      </c>
      <c r="L4415">
        <v>37.299999999999997</v>
      </c>
      <c r="M4415">
        <v>115.6</v>
      </c>
      <c r="N4415">
        <v>152.9</v>
      </c>
      <c r="Q4415" s="1">
        <v>46048</v>
      </c>
      <c r="R4415" t="s">
        <v>7</v>
      </c>
      <c r="S4415">
        <v>151</v>
      </c>
      <c r="T4415">
        <v>3.8</v>
      </c>
      <c r="U4415">
        <v>3.6</v>
      </c>
      <c r="V4415">
        <v>7.4</v>
      </c>
      <c r="Y4415" s="1">
        <v>46048</v>
      </c>
      <c r="Z4415" t="s">
        <v>8</v>
      </c>
      <c r="AA4415">
        <v>157</v>
      </c>
      <c r="AB4415">
        <v>3.4</v>
      </c>
      <c r="AC4415">
        <v>1.7</v>
      </c>
      <c r="AD4415">
        <v>5.0999999999999996</v>
      </c>
      <c r="AG4415" s="1">
        <v>46048</v>
      </c>
      <c r="AH4415" t="s">
        <v>28</v>
      </c>
      <c r="AI4415">
        <v>169</v>
      </c>
      <c r="AJ4415">
        <v>0</v>
      </c>
      <c r="AK4415">
        <v>0</v>
      </c>
      <c r="AL4415">
        <v>0</v>
      </c>
      <c r="AO4415" s="1">
        <v>46048</v>
      </c>
      <c r="AP4415" t="s">
        <v>14</v>
      </c>
      <c r="AQ4415">
        <v>170</v>
      </c>
      <c r="AR4415">
        <v>0</v>
      </c>
      <c r="AS4415">
        <v>0</v>
      </c>
      <c r="AT4415">
        <v>0</v>
      </c>
      <c r="AW4415" s="1">
        <v>46048</v>
      </c>
      <c r="AX4415" t="s">
        <v>15</v>
      </c>
      <c r="AY4415">
        <v>171</v>
      </c>
      <c r="AZ4415">
        <v>0</v>
      </c>
      <c r="BA4415">
        <v>0</v>
      </c>
      <c r="BB4415">
        <v>0</v>
      </c>
      <c r="BE4415" s="1">
        <v>46048</v>
      </c>
      <c r="BF4415" t="s">
        <v>16</v>
      </c>
      <c r="BG4415">
        <v>173</v>
      </c>
      <c r="BH4415">
        <v>0</v>
      </c>
      <c r="BI4415">
        <v>0</v>
      </c>
      <c r="BJ4415">
        <v>0</v>
      </c>
      <c r="BM4415" s="1">
        <v>46048</v>
      </c>
      <c r="BN4415" t="s">
        <v>17</v>
      </c>
      <c r="BO4415">
        <v>175</v>
      </c>
      <c r="BP4415">
        <v>1.5</v>
      </c>
      <c r="BQ4415">
        <v>0.2</v>
      </c>
      <c r="BR4415">
        <v>1.7</v>
      </c>
      <c r="BU4415" s="1">
        <v>46048</v>
      </c>
      <c r="BV4415" t="s">
        <v>17</v>
      </c>
      <c r="BW4415">
        <v>176</v>
      </c>
      <c r="BX4415">
        <v>4.4000000000000004</v>
      </c>
      <c r="BY4415">
        <v>0.2</v>
      </c>
      <c r="BZ4415">
        <v>4.5999999999999996</v>
      </c>
      <c r="CC4415" s="1">
        <v>46048</v>
      </c>
      <c r="CD4415" t="s">
        <v>18</v>
      </c>
      <c r="CE4415">
        <v>177</v>
      </c>
      <c r="CF4415">
        <v>0</v>
      </c>
      <c r="CG4415">
        <v>0</v>
      </c>
      <c r="CH4415">
        <v>0</v>
      </c>
    </row>
    <row r="4416" spans="1:86" x14ac:dyDescent="0.25">
      <c r="A4416" s="1">
        <v>46049</v>
      </c>
      <c r="B4416" t="s">
        <v>6</v>
      </c>
      <c r="C4416">
        <v>101</v>
      </c>
      <c r="D4416">
        <v>471.4</v>
      </c>
      <c r="E4416">
        <v>477</v>
      </c>
      <c r="F4416">
        <v>948.4</v>
      </c>
      <c r="I4416" s="1">
        <v>46049</v>
      </c>
      <c r="J4416" t="s">
        <v>6</v>
      </c>
      <c r="K4416">
        <v>107</v>
      </c>
      <c r="L4416">
        <v>37.4</v>
      </c>
      <c r="M4416">
        <v>115.6</v>
      </c>
      <c r="N4416">
        <v>153</v>
      </c>
      <c r="Q4416" s="1">
        <v>46049</v>
      </c>
      <c r="R4416" t="s">
        <v>7</v>
      </c>
      <c r="S4416">
        <v>151</v>
      </c>
      <c r="T4416">
        <v>3.8</v>
      </c>
      <c r="U4416">
        <v>3.6</v>
      </c>
      <c r="V4416">
        <v>7.4</v>
      </c>
      <c r="Y4416" s="1">
        <v>46049</v>
      </c>
      <c r="Z4416" t="s">
        <v>8</v>
      </c>
      <c r="AA4416">
        <v>157</v>
      </c>
      <c r="AB4416">
        <v>3.4</v>
      </c>
      <c r="AC4416">
        <v>1.8</v>
      </c>
      <c r="AD4416">
        <v>5.2</v>
      </c>
      <c r="AG4416" s="1">
        <v>46049</v>
      </c>
      <c r="AH4416" t="s">
        <v>28</v>
      </c>
      <c r="AI4416">
        <v>169</v>
      </c>
      <c r="AJ4416">
        <v>0</v>
      </c>
      <c r="AK4416">
        <v>0</v>
      </c>
      <c r="AL4416">
        <v>0</v>
      </c>
      <c r="AO4416" s="1">
        <v>46049</v>
      </c>
      <c r="AP4416" t="s">
        <v>14</v>
      </c>
      <c r="AQ4416">
        <v>170</v>
      </c>
      <c r="AR4416">
        <v>0</v>
      </c>
      <c r="AS4416">
        <v>0</v>
      </c>
      <c r="AT4416">
        <v>0</v>
      </c>
      <c r="AW4416" s="1">
        <v>46049</v>
      </c>
      <c r="AX4416" t="s">
        <v>15</v>
      </c>
      <c r="AY4416">
        <v>171</v>
      </c>
      <c r="AZ4416">
        <v>0</v>
      </c>
      <c r="BA4416">
        <v>0</v>
      </c>
      <c r="BB4416">
        <v>0</v>
      </c>
      <c r="BE4416" s="1">
        <v>46049</v>
      </c>
      <c r="BF4416" t="s">
        <v>16</v>
      </c>
      <c r="BG4416">
        <v>173</v>
      </c>
      <c r="BH4416">
        <v>0</v>
      </c>
      <c r="BI4416">
        <v>0</v>
      </c>
      <c r="BJ4416">
        <v>0</v>
      </c>
      <c r="BM4416" s="1">
        <v>46049</v>
      </c>
      <c r="BN4416" t="s">
        <v>17</v>
      </c>
      <c r="BO4416">
        <v>175</v>
      </c>
      <c r="BP4416">
        <v>1.5</v>
      </c>
      <c r="BQ4416">
        <v>0.2</v>
      </c>
      <c r="BR4416">
        <v>1.7</v>
      </c>
      <c r="BU4416" s="1">
        <v>46049</v>
      </c>
      <c r="BV4416" t="s">
        <v>17</v>
      </c>
      <c r="BW4416">
        <v>176</v>
      </c>
      <c r="BX4416">
        <v>4.4000000000000004</v>
      </c>
      <c r="BY4416">
        <v>0.2</v>
      </c>
      <c r="BZ4416">
        <v>4.5999999999999996</v>
      </c>
      <c r="CC4416" s="1">
        <v>46049</v>
      </c>
      <c r="CD4416" t="s">
        <v>18</v>
      </c>
      <c r="CE4416">
        <v>177</v>
      </c>
      <c r="CF4416">
        <v>0</v>
      </c>
      <c r="CG4416">
        <v>0</v>
      </c>
      <c r="CH4416">
        <v>0</v>
      </c>
    </row>
    <row r="4417" spans="1:86" x14ac:dyDescent="0.25">
      <c r="A4417" s="1">
        <v>46050</v>
      </c>
      <c r="B4417" t="s">
        <v>6</v>
      </c>
      <c r="C4417">
        <v>101</v>
      </c>
      <c r="D4417">
        <v>471.1</v>
      </c>
      <c r="E4417">
        <v>477.3</v>
      </c>
      <c r="F4417">
        <v>948.4</v>
      </c>
      <c r="I4417" s="1">
        <v>46050</v>
      </c>
      <c r="J4417" t="s">
        <v>6</v>
      </c>
      <c r="K4417">
        <v>107</v>
      </c>
      <c r="L4417">
        <v>37.4</v>
      </c>
      <c r="M4417">
        <v>115.6</v>
      </c>
      <c r="N4417">
        <v>153</v>
      </c>
      <c r="Q4417" s="1">
        <v>46050</v>
      </c>
      <c r="R4417" t="s">
        <v>7</v>
      </c>
      <c r="S4417">
        <v>151</v>
      </c>
      <c r="T4417">
        <v>3.8</v>
      </c>
      <c r="U4417">
        <v>3.6</v>
      </c>
      <c r="V4417">
        <v>7.4</v>
      </c>
      <c r="Y4417" s="1">
        <v>46050</v>
      </c>
      <c r="Z4417" t="s">
        <v>8</v>
      </c>
      <c r="AA4417">
        <v>157</v>
      </c>
      <c r="AB4417">
        <v>3.1</v>
      </c>
      <c r="AC4417">
        <v>1.8</v>
      </c>
      <c r="AD4417">
        <v>4.9000000000000004</v>
      </c>
      <c r="AG4417" s="1">
        <v>46050</v>
      </c>
      <c r="AH4417" t="s">
        <v>28</v>
      </c>
      <c r="AI4417">
        <v>169</v>
      </c>
      <c r="AJ4417">
        <v>0</v>
      </c>
      <c r="AK4417">
        <v>0</v>
      </c>
      <c r="AL4417">
        <v>0</v>
      </c>
      <c r="AO4417" s="1">
        <v>46050</v>
      </c>
      <c r="AP4417" t="s">
        <v>14</v>
      </c>
      <c r="AQ4417">
        <v>170</v>
      </c>
      <c r="AR4417">
        <v>0</v>
      </c>
      <c r="AS4417">
        <v>0</v>
      </c>
      <c r="AT4417">
        <v>0</v>
      </c>
      <c r="AW4417" s="1">
        <v>46050</v>
      </c>
      <c r="AX4417" t="s">
        <v>15</v>
      </c>
      <c r="AY4417">
        <v>171</v>
      </c>
      <c r="AZ4417">
        <v>0</v>
      </c>
      <c r="BA4417">
        <v>0</v>
      </c>
      <c r="BB4417">
        <v>0</v>
      </c>
      <c r="BE4417" s="1">
        <v>46050</v>
      </c>
      <c r="BF4417" t="s">
        <v>16</v>
      </c>
      <c r="BG4417">
        <v>173</v>
      </c>
      <c r="BH4417">
        <v>0</v>
      </c>
      <c r="BI4417">
        <v>0</v>
      </c>
      <c r="BJ4417">
        <v>0</v>
      </c>
      <c r="BM4417" s="1">
        <v>46050</v>
      </c>
      <c r="BN4417" t="s">
        <v>17</v>
      </c>
      <c r="BO4417">
        <v>175</v>
      </c>
      <c r="BP4417">
        <v>1.5</v>
      </c>
      <c r="BQ4417">
        <v>0.2</v>
      </c>
      <c r="BR4417">
        <v>1.7</v>
      </c>
      <c r="BU4417" s="1">
        <v>46050</v>
      </c>
      <c r="BV4417" t="s">
        <v>17</v>
      </c>
      <c r="BW4417">
        <v>176</v>
      </c>
      <c r="BX4417">
        <v>4.4000000000000004</v>
      </c>
      <c r="BY4417">
        <v>0.2</v>
      </c>
      <c r="BZ4417">
        <v>4.5999999999999996</v>
      </c>
      <c r="CC4417" s="1">
        <v>46050</v>
      </c>
      <c r="CD4417" t="s">
        <v>18</v>
      </c>
      <c r="CE4417">
        <v>177</v>
      </c>
      <c r="CF4417">
        <v>0</v>
      </c>
      <c r="CG4417">
        <v>0</v>
      </c>
      <c r="CH4417">
        <v>0</v>
      </c>
    </row>
    <row r="4418" spans="1:86" x14ac:dyDescent="0.25">
      <c r="A4418" s="1">
        <v>46051</v>
      </c>
      <c r="B4418" t="s">
        <v>6</v>
      </c>
      <c r="C4418">
        <v>101</v>
      </c>
      <c r="D4418">
        <v>470.8</v>
      </c>
      <c r="E4418">
        <v>477.6</v>
      </c>
      <c r="F4418">
        <v>948.4</v>
      </c>
      <c r="I4418" s="1">
        <v>46051</v>
      </c>
      <c r="J4418" t="s">
        <v>6</v>
      </c>
      <c r="K4418">
        <v>107</v>
      </c>
      <c r="L4418">
        <v>37.299999999999997</v>
      </c>
      <c r="M4418">
        <v>115.6</v>
      </c>
      <c r="N4418">
        <v>152.9</v>
      </c>
      <c r="Q4418" s="1">
        <v>46051</v>
      </c>
      <c r="R4418" t="s">
        <v>7</v>
      </c>
      <c r="S4418">
        <v>151</v>
      </c>
      <c r="T4418">
        <v>3.8</v>
      </c>
      <c r="U4418">
        <v>3.6</v>
      </c>
      <c r="V4418">
        <v>7.4</v>
      </c>
      <c r="Y4418" s="1">
        <v>46051</v>
      </c>
      <c r="Z4418" t="s">
        <v>8</v>
      </c>
      <c r="AA4418">
        <v>157</v>
      </c>
      <c r="AB4418">
        <v>3.1</v>
      </c>
      <c r="AC4418">
        <v>1.8</v>
      </c>
      <c r="AD4418">
        <v>4.9000000000000004</v>
      </c>
      <c r="AG4418" s="1">
        <v>46051</v>
      </c>
      <c r="AH4418" t="s">
        <v>28</v>
      </c>
      <c r="AI4418">
        <v>169</v>
      </c>
      <c r="AJ4418">
        <v>0</v>
      </c>
      <c r="AK4418">
        <v>0</v>
      </c>
      <c r="AL4418">
        <v>0</v>
      </c>
      <c r="AO4418" s="1">
        <v>46051</v>
      </c>
      <c r="AP4418" t="s">
        <v>14</v>
      </c>
      <c r="AQ4418">
        <v>170</v>
      </c>
      <c r="AR4418">
        <v>0</v>
      </c>
      <c r="AS4418">
        <v>0</v>
      </c>
      <c r="AT4418">
        <v>0</v>
      </c>
      <c r="AW4418" s="1">
        <v>46051</v>
      </c>
      <c r="AX4418" t="s">
        <v>15</v>
      </c>
      <c r="AY4418">
        <v>171</v>
      </c>
      <c r="AZ4418">
        <v>0</v>
      </c>
      <c r="BA4418">
        <v>0</v>
      </c>
      <c r="BB4418">
        <v>0</v>
      </c>
      <c r="BE4418" s="1">
        <v>46051</v>
      </c>
      <c r="BF4418" t="s">
        <v>16</v>
      </c>
      <c r="BG4418">
        <v>173</v>
      </c>
      <c r="BH4418">
        <v>0</v>
      </c>
      <c r="BI4418">
        <v>0</v>
      </c>
      <c r="BJ4418">
        <v>0</v>
      </c>
      <c r="BM4418" s="1">
        <v>46051</v>
      </c>
      <c r="BN4418" t="s">
        <v>17</v>
      </c>
      <c r="BO4418">
        <v>175</v>
      </c>
      <c r="BP4418">
        <v>1.5</v>
      </c>
      <c r="BQ4418">
        <v>0.2</v>
      </c>
      <c r="BR4418">
        <v>1.7</v>
      </c>
      <c r="BU4418" s="1">
        <v>46051</v>
      </c>
      <c r="BV4418" t="s">
        <v>17</v>
      </c>
      <c r="BW4418">
        <v>176</v>
      </c>
      <c r="BX4418">
        <v>4.4000000000000004</v>
      </c>
      <c r="BY4418">
        <v>0.2</v>
      </c>
      <c r="BZ4418">
        <v>4.5999999999999996</v>
      </c>
      <c r="CC4418" s="1">
        <v>46051</v>
      </c>
      <c r="CD4418" t="s">
        <v>18</v>
      </c>
      <c r="CE4418">
        <v>177</v>
      </c>
      <c r="CF4418">
        <v>0</v>
      </c>
      <c r="CG4418">
        <v>0</v>
      </c>
      <c r="CH4418">
        <v>0</v>
      </c>
    </row>
    <row r="4419" spans="1:86" x14ac:dyDescent="0.25">
      <c r="A4419" s="1">
        <v>46052</v>
      </c>
      <c r="B4419" t="s">
        <v>6</v>
      </c>
      <c r="C4419">
        <v>101</v>
      </c>
      <c r="D4419">
        <v>471.2</v>
      </c>
      <c r="E4419">
        <v>477.2</v>
      </c>
      <c r="F4419">
        <v>948.4</v>
      </c>
      <c r="I4419" s="1">
        <v>46052</v>
      </c>
      <c r="J4419" t="s">
        <v>6</v>
      </c>
      <c r="K4419">
        <v>107</v>
      </c>
      <c r="L4419">
        <v>37.299999999999997</v>
      </c>
      <c r="M4419">
        <v>115.6</v>
      </c>
      <c r="N4419">
        <v>152.9</v>
      </c>
      <c r="Q4419" s="1">
        <v>46052</v>
      </c>
      <c r="R4419" t="s">
        <v>7</v>
      </c>
      <c r="S4419">
        <v>151</v>
      </c>
      <c r="T4419">
        <v>3.8</v>
      </c>
      <c r="U4419">
        <v>3.6</v>
      </c>
      <c r="V4419">
        <v>7.4</v>
      </c>
      <c r="Y4419" s="1">
        <v>46052</v>
      </c>
      <c r="Z4419" t="s">
        <v>8</v>
      </c>
      <c r="AA4419">
        <v>157</v>
      </c>
      <c r="AB4419">
        <v>3.1</v>
      </c>
      <c r="AC4419">
        <v>1.8</v>
      </c>
      <c r="AD4419">
        <v>4.9000000000000004</v>
      </c>
      <c r="AG4419" s="1">
        <v>46052</v>
      </c>
      <c r="AH4419" t="s">
        <v>28</v>
      </c>
      <c r="AI4419">
        <v>169</v>
      </c>
      <c r="AJ4419">
        <v>0</v>
      </c>
      <c r="AK4419">
        <v>0</v>
      </c>
      <c r="AL4419">
        <v>0</v>
      </c>
      <c r="AO4419" s="1">
        <v>46052</v>
      </c>
      <c r="AP4419" t="s">
        <v>14</v>
      </c>
      <c r="AQ4419">
        <v>170</v>
      </c>
      <c r="AR4419">
        <v>0</v>
      </c>
      <c r="AS4419">
        <v>0</v>
      </c>
      <c r="AT4419">
        <v>0</v>
      </c>
      <c r="AW4419" s="1">
        <v>46052</v>
      </c>
      <c r="AX4419" t="s">
        <v>15</v>
      </c>
      <c r="AY4419">
        <v>171</v>
      </c>
      <c r="AZ4419">
        <v>0</v>
      </c>
      <c r="BA4419">
        <v>0</v>
      </c>
      <c r="BB4419">
        <v>0</v>
      </c>
      <c r="BE4419" s="1">
        <v>46052</v>
      </c>
      <c r="BF4419" t="s">
        <v>16</v>
      </c>
      <c r="BG4419">
        <v>173</v>
      </c>
      <c r="BH4419">
        <v>0</v>
      </c>
      <c r="BI4419">
        <v>0</v>
      </c>
      <c r="BJ4419">
        <v>0</v>
      </c>
      <c r="BM4419" s="1">
        <v>46052</v>
      </c>
      <c r="BN4419" t="s">
        <v>17</v>
      </c>
      <c r="BO4419">
        <v>175</v>
      </c>
      <c r="BP4419">
        <v>1.5</v>
      </c>
      <c r="BQ4419">
        <v>0.2</v>
      </c>
      <c r="BR4419">
        <v>1.7</v>
      </c>
      <c r="BU4419" s="1">
        <v>46052</v>
      </c>
      <c r="BV4419" t="s">
        <v>17</v>
      </c>
      <c r="BW4419">
        <v>176</v>
      </c>
      <c r="BX4419">
        <v>4.4000000000000004</v>
      </c>
      <c r="BY4419">
        <v>0.2</v>
      </c>
      <c r="BZ4419">
        <v>4.5999999999999996</v>
      </c>
      <c r="CC4419" s="1">
        <v>46052</v>
      </c>
      <c r="CD4419" t="s">
        <v>18</v>
      </c>
      <c r="CE4419">
        <v>177</v>
      </c>
      <c r="CF4419">
        <v>0</v>
      </c>
      <c r="CG4419">
        <v>0</v>
      </c>
      <c r="CH4419">
        <v>0</v>
      </c>
    </row>
    <row r="4420" spans="1:86" x14ac:dyDescent="0.25">
      <c r="A4420" s="1">
        <v>46053</v>
      </c>
      <c r="B4420" t="s">
        <v>6</v>
      </c>
      <c r="C4420">
        <v>101</v>
      </c>
      <c r="D4420">
        <v>471.2</v>
      </c>
      <c r="E4420">
        <v>477.2</v>
      </c>
      <c r="F4420">
        <v>948.4</v>
      </c>
      <c r="I4420" s="1">
        <v>46053</v>
      </c>
      <c r="J4420" t="s">
        <v>6</v>
      </c>
      <c r="K4420">
        <v>107</v>
      </c>
      <c r="L4420">
        <v>37.299999999999997</v>
      </c>
      <c r="M4420">
        <v>115.6</v>
      </c>
      <c r="N4420">
        <v>152.9</v>
      </c>
      <c r="Q4420" s="1">
        <v>46053</v>
      </c>
      <c r="R4420" t="s">
        <v>7</v>
      </c>
      <c r="S4420">
        <v>151</v>
      </c>
      <c r="T4420">
        <v>3.8</v>
      </c>
      <c r="U4420">
        <v>3.6</v>
      </c>
      <c r="V4420">
        <v>7.4</v>
      </c>
      <c r="Y4420" s="1">
        <v>46053</v>
      </c>
      <c r="Z4420" t="s">
        <v>8</v>
      </c>
      <c r="AA4420">
        <v>157</v>
      </c>
      <c r="AB4420">
        <v>3.1</v>
      </c>
      <c r="AC4420">
        <v>1.8</v>
      </c>
      <c r="AD4420">
        <v>4.9000000000000004</v>
      </c>
      <c r="AG4420" s="1">
        <v>46053</v>
      </c>
      <c r="AH4420" t="s">
        <v>28</v>
      </c>
      <c r="AI4420">
        <v>169</v>
      </c>
      <c r="AJ4420">
        <v>0</v>
      </c>
      <c r="AK4420">
        <v>0</v>
      </c>
      <c r="AL4420">
        <v>0</v>
      </c>
      <c r="AO4420" s="1">
        <v>46053</v>
      </c>
      <c r="AP4420" t="s">
        <v>14</v>
      </c>
      <c r="AQ4420">
        <v>170</v>
      </c>
      <c r="AR4420">
        <v>0</v>
      </c>
      <c r="AS4420">
        <v>0</v>
      </c>
      <c r="AT4420">
        <v>0</v>
      </c>
      <c r="AW4420" s="1">
        <v>46053</v>
      </c>
      <c r="AX4420" t="s">
        <v>15</v>
      </c>
      <c r="AY4420">
        <v>171</v>
      </c>
      <c r="AZ4420">
        <v>0</v>
      </c>
      <c r="BA4420">
        <v>0</v>
      </c>
      <c r="BB4420">
        <v>0</v>
      </c>
      <c r="BE4420" s="1">
        <v>46053</v>
      </c>
      <c r="BF4420" t="s">
        <v>16</v>
      </c>
      <c r="BG4420">
        <v>173</v>
      </c>
      <c r="BH4420">
        <v>0</v>
      </c>
      <c r="BI4420">
        <v>0</v>
      </c>
      <c r="BJ4420">
        <v>0</v>
      </c>
      <c r="BM4420" s="1">
        <v>46053</v>
      </c>
      <c r="BN4420" t="s">
        <v>17</v>
      </c>
      <c r="BO4420">
        <v>175</v>
      </c>
      <c r="BP4420">
        <v>1.5</v>
      </c>
      <c r="BQ4420">
        <v>0.2</v>
      </c>
      <c r="BR4420">
        <v>1.7</v>
      </c>
      <c r="BU4420" s="1">
        <v>46053</v>
      </c>
      <c r="BV4420" t="s">
        <v>17</v>
      </c>
      <c r="BW4420">
        <v>176</v>
      </c>
      <c r="BX4420">
        <v>4.4000000000000004</v>
      </c>
      <c r="BY4420">
        <v>0.2</v>
      </c>
      <c r="BZ4420">
        <v>4.5999999999999996</v>
      </c>
      <c r="CC4420" s="1">
        <v>46053</v>
      </c>
      <c r="CD4420" t="s">
        <v>18</v>
      </c>
      <c r="CE4420">
        <v>177</v>
      </c>
      <c r="CF4420">
        <v>0</v>
      </c>
      <c r="CG4420">
        <v>0</v>
      </c>
      <c r="CH4420">
        <v>0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78658F08F05E046B4A29A31E597C74D" ma:contentTypeVersion="14" ma:contentTypeDescription="Create a new document." ma:contentTypeScope="" ma:versionID="1e014405ed9bdd29aa82a27c19513d81">
  <xsd:schema xmlns:xsd="http://www.w3.org/2001/XMLSchema" xmlns:xs="http://www.w3.org/2001/XMLSchema" xmlns:p="http://schemas.microsoft.com/office/2006/metadata/properties" xmlns:ns2="a785ad58-1d57-4f8a-aa71-77170459bd0d" xmlns:ns3="d1649749-70cd-4fae-a578-0942d492d1d0" xmlns:ns4="4be85a3a-f428-435f-bb36-d412bf30b16f" targetNamespace="http://schemas.microsoft.com/office/2006/metadata/properties" ma:root="true" ma:fieldsID="f268c820773fc8e071b796b0d8cf9c85" ns2:_="" ns3:_="" ns4:_="">
    <xsd:import namespace="a785ad58-1d57-4f8a-aa71-77170459bd0d"/>
    <xsd:import namespace="d1649749-70cd-4fae-a578-0942d492d1d0"/>
    <xsd:import namespace="4be85a3a-f428-435f-bb36-d412bf30b16f"/>
    <xsd:element name="properties">
      <xsd:complexType>
        <xsd:sequence>
          <xsd:element name="documentManagement">
            <xsd:complexType>
              <xsd:all>
                <xsd:element ref="ns2:SharedWithUsers" minOccurs="0"/>
                <xsd:element ref="ns3:MediaServiceMetadata" minOccurs="0"/>
                <xsd:element ref="ns3:MediaServiceFastMetadata" minOccurs="0"/>
                <xsd:element ref="ns3:MediaServiceObjectDetectorVersions" minOccurs="0"/>
                <xsd:element ref="ns3:lcf76f155ced4ddcb4097134ff3c332f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MediaServiceDateTaken" minOccurs="0"/>
                <xsd:element ref="ns3:MediaLengthInSeconds" minOccurs="0"/>
                <xsd:element ref="ns3:MediaServiceLocation" minOccurs="0"/>
                <xsd:element ref="ns4:SharedWithDetails" minOccurs="0"/>
                <xsd:element ref="ns3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785ad58-1d57-4f8a-aa71-77170459bd0d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_x0024_Resources_x003a_core_x002c_SharedWithFieldDisplayName_x003b_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1649749-70cd-4fae-a578-0942d492d1d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9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0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32788c53-7e05-4f3c-88a0-b3a683d7962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7" nillable="true" ma:displayName="MediaServiceDateTaken" ma:description="" ma:hidden="true" ma:indexed="true" ma:internalName="MediaServiceDateTaken" ma:readOnly="true">
      <xsd:simpleType>
        <xsd:restriction base="dms:Text"/>
      </xsd:simpleType>
    </xsd:element>
    <xsd:element name="MediaLengthInSeconds" ma:index="18" nillable="true" ma:displayName="MediaLengthInSeconds" ma:hidden="true" ma:internalName="MediaLengthInSeconds" ma:readOnly="true">
      <xsd:simpleType>
        <xsd:restriction base="dms:Unknown"/>
      </xsd:simpleType>
    </xsd:element>
    <xsd:element name="MediaServiceLocation" ma:index="19" nillable="true" ma:displayName="Location" ma:description="" ma:indexed="true" ma:internalName="MediaServiceLocation" ma:readOnly="true">
      <xsd:simpleType>
        <xsd:restriction base="dms:Text"/>
      </xsd:simpleType>
    </xsd:element>
    <xsd:element name="MediaServiceSearchProperties" ma:index="21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e85a3a-f428-435f-bb36-d412bf30b16f" elementFormDefault="qualified">
    <xsd:import namespace="http://schemas.microsoft.com/office/2006/documentManagement/types"/>
    <xsd:import namespace="http://schemas.microsoft.com/office/infopath/2007/PartnerControls"/>
    <xsd:element name="SharedWithDetails" ma:index="20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d1649749-70cd-4fae-a578-0942d492d1d0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3BBEE5F1-25B1-493B-9E26-5E3D53FB902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a785ad58-1d57-4f8a-aa71-77170459bd0d"/>
    <ds:schemaRef ds:uri="d1649749-70cd-4fae-a578-0942d492d1d0"/>
    <ds:schemaRef ds:uri="4be85a3a-f428-435f-bb36-d412bf30b16f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EB654146-9770-4E0A-9D4C-E58F57F83012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48D4F28E-38BE-4F49-8F20-45F6B02AB55F}">
  <ds:schemaRefs>
    <ds:schemaRef ds:uri="http://schemas.microsoft.com/office/2006/metadata/properties"/>
    <ds:schemaRef ds:uri="http://schemas.microsoft.com/office/infopath/2007/PartnerControls"/>
    <ds:schemaRef ds:uri="d1649749-70cd-4fae-a578-0942d492d1d0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SC PLC&amp;NSPL Data</vt:lpstr>
      <vt:lpstr>SC PLC Detail</vt:lpstr>
      <vt:lpstr>SC NSPL Detail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ike, Jonathan</dc:creator>
  <cp:lastModifiedBy>Heald, Luke</cp:lastModifiedBy>
  <dcterms:created xsi:type="dcterms:W3CDTF">2011-02-10T16:31:35Z</dcterms:created>
  <dcterms:modified xsi:type="dcterms:W3CDTF">2026-02-11T15:51:0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E0DD9AC-A0CF-489B-8225-1FF4FD300C08}</vt:lpwstr>
  </property>
  <property fmtid="{D5CDD505-2E9C-101B-9397-08002B2CF9AE}" pid="3" name="WorkbookGuid">
    <vt:lpwstr>32452722-8def-49f3-8e22-0418f071770b</vt:lpwstr>
  </property>
  <property fmtid="{D5CDD505-2E9C-101B-9397-08002B2CF9AE}" pid="4" name="MSIP_Label_38f1469a-2c2a-4aee-b92b-090d4c5468ff_Enabled">
    <vt:lpwstr>true</vt:lpwstr>
  </property>
  <property fmtid="{D5CDD505-2E9C-101B-9397-08002B2CF9AE}" pid="5" name="MSIP_Label_38f1469a-2c2a-4aee-b92b-090d4c5468ff_SetDate">
    <vt:lpwstr>2023-09-08T17:49:44Z</vt:lpwstr>
  </property>
  <property fmtid="{D5CDD505-2E9C-101B-9397-08002B2CF9AE}" pid="6" name="MSIP_Label_38f1469a-2c2a-4aee-b92b-090d4c5468ff_Method">
    <vt:lpwstr>Standard</vt:lpwstr>
  </property>
  <property fmtid="{D5CDD505-2E9C-101B-9397-08002B2CF9AE}" pid="7" name="MSIP_Label_38f1469a-2c2a-4aee-b92b-090d4c5468ff_Name">
    <vt:lpwstr>Confidential - Unmarked</vt:lpwstr>
  </property>
  <property fmtid="{D5CDD505-2E9C-101B-9397-08002B2CF9AE}" pid="8" name="MSIP_Label_38f1469a-2c2a-4aee-b92b-090d4c5468ff_SiteId">
    <vt:lpwstr>2a6e6092-73e4-4752-b1a5-477a17f5056d</vt:lpwstr>
  </property>
  <property fmtid="{D5CDD505-2E9C-101B-9397-08002B2CF9AE}" pid="9" name="MSIP_Label_38f1469a-2c2a-4aee-b92b-090d4c5468ff_ActionId">
    <vt:lpwstr>62eabf96-1317-43e4-95c1-22c52ba04b00</vt:lpwstr>
  </property>
  <property fmtid="{D5CDD505-2E9C-101B-9397-08002B2CF9AE}" pid="10" name="MSIP_Label_38f1469a-2c2a-4aee-b92b-090d4c5468ff_ContentBits">
    <vt:lpwstr>0</vt:lpwstr>
  </property>
  <property fmtid="{D5CDD505-2E9C-101B-9397-08002B2CF9AE}" pid="11" name="ContentTypeId">
    <vt:lpwstr>0x010100C78658F08F05E046B4A29A31E597C74D</vt:lpwstr>
  </property>
  <property fmtid="{D5CDD505-2E9C-101B-9397-08002B2CF9AE}" pid="12" name="MediaServiceImageTags">
    <vt:lpwstr/>
  </property>
</Properties>
</file>